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17"/>
  <workbookPr defaultThemeVersion="166925"/>
  <mc:AlternateContent xmlns:mc="http://schemas.openxmlformats.org/markup-compatibility/2006">
    <mc:Choice Requires="x15">
      <x15ac:absPath xmlns:x15ac="http://schemas.microsoft.com/office/spreadsheetml/2010/11/ac" url="E:\Raporty okresowe\www.grupapracuj.pl\FY 2021\"/>
    </mc:Choice>
  </mc:AlternateContent>
  <xr:revisionPtr revIDLastSave="0" documentId="8_{1138E4A0-FFDE-4E31-89CA-024BB4D632F1}" xr6:coauthVersionLast="47" xr6:coauthVersionMax="47" xr10:uidLastSave="{00000000-0000-0000-0000-000000000000}"/>
  <bookViews>
    <workbookView xWindow="-108" yWindow="-108" windowWidth="23256" windowHeight="12720" firstSheet="2" activeTab="2" xr2:uid="{05A79D82-CD53-4C96-B5D3-837187608384}"/>
  </bookViews>
  <sheets>
    <sheet name="Disclaimer" sheetId="15" r:id="rId1"/>
    <sheet name="EBITDA" sheetId="10" r:id="rId2"/>
    <sheet name="P&amp;L" sheetId="1" r:id="rId3"/>
    <sheet name="BS" sheetId="2" r:id="rId4"/>
    <sheet name="CF" sheetId="3"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_A1" localSheetId="0" hidden="1">{#N/A,#N/A,FALSE,"MALİTABLOLAR"}</definedName>
    <definedName name="_______A1" hidden="1">{#N/A,#N/A,FALSE,"MALİTABLOLAR"}</definedName>
    <definedName name="_____A1" localSheetId="0" hidden="1">{#N/A,#N/A,FALSE,"MALİTABLOLAR"}</definedName>
    <definedName name="_____A1" hidden="1">{#N/A,#N/A,FALSE,"MALİTABLOLAR"}</definedName>
    <definedName name="___A1" localSheetId="0" hidden="1">{#N/A,#N/A,FALSE,"MALİTABLOLAR"}</definedName>
    <definedName name="___A1" hidden="1">{#N/A,#N/A,FALSE,"MALİTABLOLAR"}</definedName>
    <definedName name="___INDEX_SHEET___ASAP_Utilities">[1]!_R1C1</definedName>
    <definedName name="__A1" localSheetId="0" hidden="1">{#N/A,#N/A,FALSE,"MALİTABLOLAR"}</definedName>
    <definedName name="__A1" hidden="1">{#N/A,#N/A,FALSE,"MALİTABLOLAR"}</definedName>
    <definedName name="__FDS_HYPERLINK_TOGGLE_STATE__" hidden="1">"ON"</definedName>
    <definedName name="_14.1" localSheetId="0">#REF!</definedName>
    <definedName name="_14.1">#REF!</definedName>
    <definedName name="_34" localSheetId="0">[2]INT_AFF!#REF!</definedName>
    <definedName name="_34">[2]INT_AFF!#REF!</definedName>
    <definedName name="_35" localSheetId="0">[2]INT_AFF!#REF!</definedName>
    <definedName name="_35">[2]INT_AFF!#REF!</definedName>
    <definedName name="_A1" localSheetId="0" hidden="1">{#N/A,#N/A,FALSE,"MALİTABLOLAR"}</definedName>
    <definedName name="_A1" hidden="1">{#N/A,#N/A,FALSE,"MALİTABLOLAR"}</definedName>
    <definedName name="_app4" localSheetId="0" hidden="1">{#N/A,#N/A,TRUE,"Cover sheet";#N/A,#N/A,TRUE,"Summary";#N/A,#N/A,TRUE,"Key Assumptions";#N/A,#N/A,TRUE,"Profit &amp; Loss";#N/A,#N/A,TRUE,"Balance Sheet";#N/A,#N/A,TRUE,"Cashflow";#N/A,#N/A,TRUE,"IRR";#N/A,#N/A,TRUE,"Ratios";#N/A,#N/A,TRUE,"Debt analysis"}</definedName>
    <definedName name="_app4" hidden="1">{#N/A,#N/A,TRUE,"Cover sheet";#N/A,#N/A,TRUE,"Summary";#N/A,#N/A,TRUE,"Key Assumptions";#N/A,#N/A,TRUE,"Profit &amp; Loss";#N/A,#N/A,TRUE,"Balance Sheet";#N/A,#N/A,TRUE,"Cashflow";#N/A,#N/A,TRUE,"IRR";#N/A,#N/A,TRUE,"Ratios";#N/A,#N/A,TRUE,"Debt analysis"}</definedName>
    <definedName name="_gus1" localSheetId="3">#REF!</definedName>
    <definedName name="_gus1" localSheetId="4">#REF!</definedName>
    <definedName name="_gus1" localSheetId="2">#REF!</definedName>
    <definedName name="_gus1">#REF!</definedName>
    <definedName name="_gus2" localSheetId="3">#REF!</definedName>
    <definedName name="_gus2" localSheetId="4">#REF!</definedName>
    <definedName name="_gus2" localSheetId="2">#REF!</definedName>
    <definedName name="_gus2">#REF!</definedName>
    <definedName name="_gus3" localSheetId="3">#REF!</definedName>
    <definedName name="_gus3" localSheetId="4">#REF!</definedName>
    <definedName name="_gus3" localSheetId="2">#REF!</definedName>
    <definedName name="_gus3">#REF!</definedName>
    <definedName name="_gus4" localSheetId="3">#REF!</definedName>
    <definedName name="_gus4" localSheetId="4">#REF!</definedName>
    <definedName name="_gus4" localSheetId="2">#REF!</definedName>
    <definedName name="_gus4">#REF!</definedName>
    <definedName name="_gus5" localSheetId="3">#REF!</definedName>
    <definedName name="_gus5" localSheetId="4">#REF!</definedName>
    <definedName name="_gus5" localSheetId="2">#REF!</definedName>
    <definedName name="_gus5">#REF!</definedName>
    <definedName name="_gus6" localSheetId="3">#REF!</definedName>
    <definedName name="_gus6" localSheetId="4">#REF!</definedName>
    <definedName name="_gus6" localSheetId="2">#REF!</definedName>
    <definedName name="_gus6">#REF!</definedName>
    <definedName name="_gus7" localSheetId="3">#REF!</definedName>
    <definedName name="_gus7" localSheetId="4">#REF!</definedName>
    <definedName name="_gus7" localSheetId="2">#REF!</definedName>
    <definedName name="_gus7">#REF!</definedName>
    <definedName name="_gus8" localSheetId="3">#REF!</definedName>
    <definedName name="_gus8" localSheetId="4">#REF!</definedName>
    <definedName name="_gus8" localSheetId="2">#REF!</definedName>
    <definedName name="_gus8">#REF!</definedName>
    <definedName name="_Key1" hidden="1">#REF!</definedName>
    <definedName name="_Key2" hidden="1">#REF!</definedName>
    <definedName name="_Order1" hidden="1">0</definedName>
    <definedName name="_Order2" hidden="1">0</definedName>
    <definedName name="_Sort" localSheetId="0" hidden="1">#REF!</definedName>
    <definedName name="_Sort" hidden="1">#REF!</definedName>
    <definedName name="_TAB11" localSheetId="0">#REF!</definedName>
    <definedName name="_TAB11">#REF!</definedName>
    <definedName name="_Table1_Out" localSheetId="0"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b1" localSheetId="3">#REF!</definedName>
    <definedName name="_tb1" localSheetId="4">#REF!</definedName>
    <definedName name="_tb1" localSheetId="2">#REF!</definedName>
    <definedName name="_tb1">#REF!</definedName>
    <definedName name="_tb2">'[3]03 2003'!$A:$IV</definedName>
    <definedName name="_tb5" localSheetId="3">#REF!</definedName>
    <definedName name="_tb5" localSheetId="4">#REF!</definedName>
    <definedName name="_tb5" localSheetId="2">#REF!</definedName>
    <definedName name="_tb5">#REF!</definedName>
    <definedName name="_Toc100653174" localSheetId="2">'P&amp;L'!$B$7</definedName>
    <definedName name="_Toc100653175" localSheetId="3">BS!$B$7</definedName>
    <definedName name="_Toc100653176" localSheetId="4">CF!$B$7</definedName>
    <definedName name="A" localSheetId="0" hidden="1">{#N/A,#N/A,FALSE,"MALİTABLOLAR"}</definedName>
    <definedName name="A" hidden="1">{#N/A,#N/A,FALSE,"MALİTABLOLAR"}</definedName>
    <definedName name="a1\">'[4]B0_Fixed Assets'!#REF!</definedName>
    <definedName name="aa" localSheetId="0" hidden="1">{#N/A,#N/A,FALSE,"P&amp;L";#N/A,#N/A,FALSE,"Var_Fixed_cost"}</definedName>
    <definedName name="aa" hidden="1">{#N/A,#N/A,FALSE,"P&amp;L";#N/A,#N/A,FALSE,"Var_Fixed_cost"}</definedName>
    <definedName name="aaa" localSheetId="3">#REF!</definedName>
    <definedName name="aaa" localSheetId="4">#REF!</definedName>
    <definedName name="aaa" localSheetId="2">#REF!</definedName>
    <definedName name="aaa">#REF!</definedName>
    <definedName name="AAA_DOCTOPS" hidden="1">"AAA_SET"</definedName>
    <definedName name="AAA_duser" hidden="1">"OFF"</definedName>
    <definedName name="aaaa" localSheetId="3">#REF!</definedName>
    <definedName name="aaaa" localSheetId="4">#REF!</definedName>
    <definedName name="aaaa" localSheetId="2">#REF!</definedName>
    <definedName name="aaaa">#REF!</definedName>
    <definedName name="AAAAA" localSheetId="0" hidden="1">{#N/A,#N/A,FALSE,"MALİTABLOLAR"}</definedName>
    <definedName name="AAAAA" hidden="1">{#N/A,#N/A,FALSE,"MALİTABLOLAR"}</definedName>
    <definedName name="AAAAAAA" localSheetId="0" hidden="1">{#N/A,#N/A,FALSE,"MALİTABLOLAR";#N/A,#N/A,FALSE,"PERS MSRMRZ";#N/A,#N/A,FALSE,"MALİTABLOLAR";#N/A,#N/A,FALSE,"İskonto"}</definedName>
    <definedName name="AAAAAAA" hidden="1">{#N/A,#N/A,FALSE,"MALİTABLOLAR";#N/A,#N/A,FALSE,"PERS MSRMRZ";#N/A,#N/A,FALSE,"MALİTABLOLAR";#N/A,#N/A,FALSE,"İskonto"}</definedName>
    <definedName name="AAAAAB" localSheetId="0" hidden="1">{#N/A,#N/A,FALSE,"MALİTABLOLAR";#N/A,#N/A,FALSE,"PERS MSRMRZ";#N/A,#N/A,FALSE,"MALİTABLOLAR";#N/A,#N/A,FALSE,"İskonto"}</definedName>
    <definedName name="AAAAAB" hidden="1">{#N/A,#N/A,FALSE,"MALİTABLOLAR";#N/A,#N/A,FALSE,"PERS MSRMRZ";#N/A,#N/A,FALSE,"MALİTABLOLAR";#N/A,#N/A,FALSE,"İskonto"}</definedName>
    <definedName name="AAB" localSheetId="0" hidden="1">{#N/A,#N/A,FALSE,"MALİTABLOLAR"}</definedName>
    <definedName name="AAB" hidden="1">{#N/A,#N/A,FALSE,"MALİTABLOLAR"}</definedName>
    <definedName name="AAB_Addin5" hidden="1">"AAB_Description for addin 5,Description for addin 5,Description for addin 5,Description for addin 5,Description for addin 5,Description for addin 5"</definedName>
    <definedName name="aafaf" localSheetId="3">#REF!</definedName>
    <definedName name="aafaf" localSheetId="4">#REF!</definedName>
    <definedName name="aafaf" localSheetId="2">#REF!</definedName>
    <definedName name="aafaf">#REF!</definedName>
    <definedName name="aakorekty">#REF!</definedName>
    <definedName name="AB" localSheetId="0" hidden="1">{#N/A,#N/A,FALSE,"MALİTABLOLAR"}</definedName>
    <definedName name="AB" hidden="1">{#N/A,#N/A,FALSE,"MALİTABLOLAR"}</definedName>
    <definedName name="abc" localSheetId="0">#REF!</definedName>
    <definedName name="abc">#REF!</definedName>
    <definedName name="acacac" localSheetId="0" hidden="1">{#N/A,#N/A,FALSE,"MALİTABLOLAR"}</definedName>
    <definedName name="acacac" hidden="1">{#N/A,#N/A,FALSE,"MALİTABLOLAR"}</definedName>
    <definedName name="AccessDatabase" hidden="1">"H:\Comps Table\Comp Sheet V4.1 (25th May 2000).mdb"</definedName>
    <definedName name="ad" localSheetId="0" hidden="1">{#N/A,#N/A,FALSE,"MALİTABLOLAR";#N/A,#N/A,FALSE,"PERS MSRMRZ";#N/A,#N/A,FALSE,"MALİTABLOLAR";#N/A,#N/A,FALSE,"İskonto"}</definedName>
    <definedName name="ad" hidden="1">{#N/A,#N/A,FALSE,"MALİTABLOLAR";#N/A,#N/A,FALSE,"PERS MSRMRZ";#N/A,#N/A,FALSE,"MALİTABLOLAR";#N/A,#N/A,FALSE,"İskonto"}</definedName>
    <definedName name="adc" localSheetId="3">#REF!</definedName>
    <definedName name="adc" localSheetId="4">#REF!</definedName>
    <definedName name="adc" localSheetId="2">#REF!</definedName>
    <definedName name="adc">#REF!</definedName>
    <definedName name="addasad" localSheetId="0" hidden="1">{#N/A,#N/A,FALSE,"MALİTABLOLAR"}</definedName>
    <definedName name="addasad" hidden="1">{#N/A,#N/A,FALSE,"MALİTABLOLAR"}</definedName>
    <definedName name="ADDDD" localSheetId="0" hidden="1">{#N/A,#N/A,FALSE,"MALİTABLOLAR";#N/A,#N/A,FALSE,"PERS MSRMRZ";#N/A,#N/A,FALSE,"MALİTABLOLAR";#N/A,#N/A,FALSE,"İskonto"}</definedName>
    <definedName name="ADDDD" hidden="1">{#N/A,#N/A,FALSE,"MALİTABLOLAR";#N/A,#N/A,FALSE,"PERS MSRMRZ";#N/A,#N/A,FALSE,"MALİTABLOLAR";#N/A,#N/A,FALSE,"İskonto"}</definedName>
    <definedName name="Admin_no">1</definedName>
    <definedName name="ADSADA" localSheetId="0" hidden="1">{#N/A,#N/A,FALSE,"MALİTABLOLAR"}</definedName>
    <definedName name="ADSADA" hidden="1">{#N/A,#N/A,FALSE,"MALİTABLOLAR"}</definedName>
    <definedName name="afrggrg" localSheetId="3">#REF!</definedName>
    <definedName name="afrggrg" localSheetId="4">#REF!</definedName>
    <definedName name="afrggrg" localSheetId="2">#REF!</definedName>
    <definedName name="afrggrg">#REF!</definedName>
    <definedName name="afs" localSheetId="3">#REF!</definedName>
    <definedName name="afs" localSheetId="4">#REF!</definedName>
    <definedName name="afs" localSheetId="2">#REF!</definedName>
    <definedName name="afs">#REF!</definedName>
    <definedName name="ag" localSheetId="3">#REF!</definedName>
    <definedName name="ag" localSheetId="4">#REF!</definedName>
    <definedName name="ag" localSheetId="2">#REF!</definedName>
    <definedName name="ag">#REF!</definedName>
    <definedName name="agd" localSheetId="3">#REF!</definedName>
    <definedName name="agd" localSheetId="4">#REF!</definedName>
    <definedName name="agd" localSheetId="2">#REF!</definedName>
    <definedName name="agd">#REF!</definedName>
    <definedName name="ala" localSheetId="0" hidden="1">{#N/A,#N/A,FALSE,"P&amp;L";#N/A,#N/A,FALSE,"Var_Fixed_cost"}</definedName>
    <definedName name="ala" hidden="1">{#N/A,#N/A,FALSE,"P&amp;L";#N/A,#N/A,FALSE,"Var_Fixed_cost"}</definedName>
    <definedName name="all" localSheetId="3">#REF!</definedName>
    <definedName name="all" localSheetId="4">#REF!</definedName>
    <definedName name="all" localSheetId="2">#REF!</definedName>
    <definedName name="all">#REF!</definedName>
    <definedName name="alu_crèpes">#REF!</definedName>
    <definedName name="AM">#REF!</definedName>
    <definedName name="Amounts_in">"1000"</definedName>
    <definedName name="analityka" localSheetId="0">#REF!</definedName>
    <definedName name="analityka">#REF!</definedName>
    <definedName name="aôut" localSheetId="0">#REF!</definedName>
    <definedName name="aôut">#REF!</definedName>
    <definedName name="appendix4" localSheetId="0"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pril2013" localSheetId="0">#REF!</definedName>
    <definedName name="April2013">#REF!</definedName>
    <definedName name="April2014" localSheetId="0">#REF!</definedName>
    <definedName name="April2014">#REF!</definedName>
    <definedName name="April2017" localSheetId="0">#REF!</definedName>
    <definedName name="April2017">#REF!</definedName>
    <definedName name="arf" localSheetId="3">#REF!</definedName>
    <definedName name="arf" localSheetId="4">#REF!</definedName>
    <definedName name="arf" localSheetId="2">#REF!</definedName>
    <definedName name="arf">#REF!</definedName>
    <definedName name="arga" localSheetId="3">#REF!</definedName>
    <definedName name="arga" localSheetId="4">#REF!</definedName>
    <definedName name="arga" localSheetId="2">#REF!</definedName>
    <definedName name="arga">#REF!</definedName>
    <definedName name="artur">#REF!</definedName>
    <definedName name="as" localSheetId="0" hidden="1">{#N/A,#N/A,FALSE,"MALİTABLOLAR";#N/A,#N/A,FALSE,"PERS MSRMRZ";#N/A,#N/A,FALSE,"MALİTABLOLAR";#N/A,#N/A,FALSE,"İskonto"}</definedName>
    <definedName name="as" hidden="1">{#N/A,#N/A,FALSE,"MALİTABLOLAR";#N/A,#N/A,FALSE,"PERS MSRMRZ";#N/A,#N/A,FALSE,"MALİTABLOLAR";#N/A,#N/A,FALSE,"İskonto"}</definedName>
    <definedName name="AS2DocOpenMode" hidden="1">"AS2DocumentEdit"</definedName>
    <definedName name="AS2ReportLS" hidden="1">1</definedName>
    <definedName name="AS2SyncStepLS" hidden="1">0</definedName>
    <definedName name="AS2TickmarkLS" localSheetId="0" hidden="1">#REF!</definedName>
    <definedName name="AS2TickmarkLS" hidden="1">#REF!</definedName>
    <definedName name="AS2VersionLS" hidden="1">300</definedName>
    <definedName name="asc" localSheetId="3">#REF!</definedName>
    <definedName name="asc" localSheetId="4">#REF!</definedName>
    <definedName name="asc" localSheetId="2">#REF!</definedName>
    <definedName name="asc">#REF!</definedName>
    <definedName name="asdasd" localSheetId="0" hidden="1">{#N/A,#N/A,FALSE,"MALİTABLOLAR"}</definedName>
    <definedName name="asdasd" hidden="1">{#N/A,#N/A,FALSE,"MALİTABLOLAR"}</definedName>
    <definedName name="asdf" localSheetId="0" hidden="1">{#N/A,#N/A,TRUE,"Cover sheet";#N/A,#N/A,TRUE,"INPUTS";#N/A,#N/A,TRUE,"OUTPUTS";#N/A,#N/A,TRUE,"VALUATION"}</definedName>
    <definedName name="asdf" hidden="1">{#N/A,#N/A,TRUE,"Cover sheet";#N/A,#N/A,TRUE,"INPUTS";#N/A,#N/A,TRUE,"OUTPUTS";#N/A,#N/A,TRUE,"VALUATION"}</definedName>
    <definedName name="au" localSheetId="0" hidden="1">{#N/A,#N/A,FALSE,"MALİTABLOLAR";#N/A,#N/A,FALSE,"PERS MSRMRZ";#N/A,#N/A,FALSE,"MALİTABLOLAR";#N/A,#N/A,FALSE,"İskonto"}</definedName>
    <definedName name="au" hidden="1">{#N/A,#N/A,FALSE,"MALİTABLOLAR";#N/A,#N/A,FALSE,"PERS MSRMRZ";#N/A,#N/A,FALSE,"MALİTABLOLAR";#N/A,#N/A,FALSE,"İskonto"}</definedName>
    <definedName name="August2013" localSheetId="0">#REF!</definedName>
    <definedName name="August2013">#REF!</definedName>
    <definedName name="August2014" localSheetId="0">#REF!</definedName>
    <definedName name="August2014">#REF!</definedName>
    <definedName name="AYTAÇ" localSheetId="0" hidden="1">{#N/A,#N/A,FALSE,"MALİTABLOLAR"}</definedName>
    <definedName name="AYTAÇ" hidden="1">{#N/A,#N/A,FALSE,"MALİTABLOLAR"}</definedName>
    <definedName name="B" localSheetId="0" hidden="1">{#N/A,#N/A,FALSE,"MALİTABLOLAR"}</definedName>
    <definedName name="B" hidden="1">{#N/A,#N/A,FALSE,"MALİTABLOLAR"}</definedName>
    <definedName name="balance_type">1</definedName>
    <definedName name="_xlnm.Database" localSheetId="3">#REF!</definedName>
    <definedName name="_xlnm.Database" localSheetId="4">#REF!</definedName>
    <definedName name="_xlnm.Database" localSheetId="2">#REF!</definedName>
    <definedName name="_xlnm.Database">#REF!</definedName>
    <definedName name="bb" localSheetId="0" hidden="1">{#N/A,#N/A,FALSE,"P&amp;L";#N/A,#N/A,FALSE,"Var_Fixed_cost"}</definedName>
    <definedName name="bb" hidden="1">{#N/A,#N/A,FALSE,"P&amp;L";#N/A,#N/A,FALSE,"Var_Fixed_cost"}</definedName>
    <definedName name="bbb" localSheetId="3">#REF!</definedName>
    <definedName name="bbb" localSheetId="4">#REF!</definedName>
    <definedName name="bbb" localSheetId="2">#REF!</definedName>
    <definedName name="bbb">#REF!</definedName>
    <definedName name="bc" localSheetId="0" hidden="1">{#N/A,#N/A,FALSE,"P&amp;L";#N/A,#N/A,FALSE,"Var_Fixed_cost"}</definedName>
    <definedName name="bc" hidden="1">{#N/A,#N/A,FALSE,"P&amp;L";#N/A,#N/A,FALSE,"Var_Fixed_cost"}</definedName>
    <definedName name="BCapex">[5]ACQDIV!$C$151:$C$163</definedName>
    <definedName name="bdg_v" hidden="1">[6]system!$B$12</definedName>
    <definedName name="BG_Del" hidden="1">15</definedName>
    <definedName name="BG_Ins" hidden="1">4</definedName>
    <definedName name="BG_Mod" hidden="1">6</definedName>
    <definedName name="BİANCO12" localSheetId="0" hidden="1">{#N/A,#N/A,FALSE,"MALİTABLOLAR"}</definedName>
    <definedName name="BİANCO12" hidden="1">{#N/A,#N/A,FALSE,"MALİTABLOLAR"}</definedName>
    <definedName name="BILANÇ" localSheetId="0" hidden="1">{#N/A,#N/A,FALSE,"MALİTABLOLAR"}</definedName>
    <definedName name="BILANÇ" hidden="1">{#N/A,#N/A,FALSE,"MALİTABLOLAR"}</definedName>
    <definedName name="BILANCO" localSheetId="0" hidden="1">{#N/A,#N/A,FALSE,"MALİTABLOLAR";#N/A,#N/A,FALSE,"PERS MSRMRZ";#N/A,#N/A,FALSE,"MALİTABLOLAR";#N/A,#N/A,FALSE,"İskonto"}</definedName>
    <definedName name="BILANCO" hidden="1">{#N/A,#N/A,FALSE,"MALİTABLOLAR";#N/A,#N/A,FALSE,"PERS MSRMRZ";#N/A,#N/A,FALSE,"MALİTABLOLAR";#N/A,#N/A,FALSE,"İskonto"}</definedName>
    <definedName name="BİLANÇO" localSheetId="0" hidden="1">{#N/A,#N/A,FALSE,"MALİTABLOLAR"}</definedName>
    <definedName name="BİLANÇO" hidden="1">{#N/A,#N/A,FALSE,"MALİTABLOLAR"}</definedName>
    <definedName name="BİLANÇO1" localSheetId="0" hidden="1">{#N/A,#N/A,FALSE,"MALİTABLOLAR";#N/A,#N/A,FALSE,"PERS MSRMRZ";#N/A,#N/A,FALSE,"MALİTABLOLAR";#N/A,#N/A,FALSE,"İskonto"}</definedName>
    <definedName name="BİLANÇO1" hidden="1">{#N/A,#N/A,FALSE,"MALİTABLOLAR";#N/A,#N/A,FALSE,"PERS MSRMRZ";#N/A,#N/A,FALSE,"MALİTABLOLAR";#N/A,#N/A,FALSE,"İskonto"}</definedName>
    <definedName name="Bilans" localSheetId="3">#REF!</definedName>
    <definedName name="Bilans" localSheetId="4">#REF!</definedName>
    <definedName name="Bilans" localSheetId="2">#REF!</definedName>
    <definedName name="Bilans">#REF!</definedName>
    <definedName name="bnmh" localSheetId="0" hidden="1">{#N/A,#N/A,FALSE,"MALİTABLOLAR";#N/A,#N/A,FALSE,"PERS MSRMRZ";#N/A,#N/A,FALSE,"MALİTABLOLAR";#N/A,#N/A,FALSE,"İskonto"}</definedName>
    <definedName name="bnmh" hidden="1">{#N/A,#N/A,FALSE,"MALİTABLOLAR";#N/A,#N/A,FALSE,"PERS MSRMRZ";#N/A,#N/A,FALSE,"MALİTABLOLAR";#N/A,#N/A,FALSE,"İskonto"}</definedName>
    <definedName name="boîte_métal" localSheetId="0">#REF!</definedName>
    <definedName name="boîte_métal">#REF!</definedName>
    <definedName name="BRAKI" localSheetId="0">#REF!</definedName>
    <definedName name="BRAKI">#REF!</definedName>
    <definedName name="BUD_SP" localSheetId="0">#REF!</definedName>
    <definedName name="BUD_SP">#REF!</definedName>
    <definedName name="BUYUME" localSheetId="0" hidden="1">{#N/A,#N/A,FALSE,"MALİTABLOLAR"}</definedName>
    <definedName name="BUYUME" hidden="1">{#N/A,#N/A,FALSE,"MALİTABLOLAR"}</definedName>
    <definedName name="c.LTMYear" localSheetId="0" hidden="1">#REF!</definedName>
    <definedName name="c.LTMYear" hidden="1">#REF!</definedName>
    <definedName name="cad_nom_cgpb_cggv" localSheetId="0">#REF!</definedName>
    <definedName name="cad_nom_cgpb_cggv">#REF!</definedName>
    <definedName name="cad_nom_cgpb_cggv_lot" localSheetId="0">#REF!</definedName>
    <definedName name="cad_nom_cgpb_cggv_lot">#REF!</definedName>
    <definedName name="cad_nom_chocla_SG_lot">#REF!</definedName>
    <definedName name="cad_nom_chocla_SG_unitaire">#REF!</definedName>
    <definedName name="cad_nom_crepes_enrobées_choc_itm">#REF!</definedName>
    <definedName name="cad_nom_crepes_enrobées_choc_tanguy_cora">#REF!</definedName>
    <definedName name="cad_nom_crepes_L5_SG">#REF!</definedName>
    <definedName name="cad_nom_dej_fouesnant_300g_lots">#REF!</definedName>
    <definedName name="cad_nom_dej_fouesnant_300g_unitaire">#REF!</definedName>
    <definedName name="cad_nom_dej_fouesnant_400g_lots">#REF!</definedName>
    <definedName name="cad_nom_dej_fouesnant_400g_unitaire">#REF!</definedName>
    <definedName name="cad_nom_duo_glacier">#REF!</definedName>
    <definedName name="cad_nom_fouesnant_cot_150g_unitaire">#REF!</definedName>
    <definedName name="cad_nom_fouesnant_cot_225g_lot">#REF!</definedName>
    <definedName name="cad_nom_fouesnant_cot_225g_unitaire">#REF!</definedName>
    <definedName name="cad_nom_fouesnant_L5_coffret">#REF!</definedName>
    <definedName name="cad_nom_fouesnant_L5_lots_x6">#REF!</definedName>
    <definedName name="cad_nom_fouesnant_L5_quart_tine">#REF!</definedName>
    <definedName name="cad_nom_fouesnant_L5_rcdt_sablés_lot">#REF!</definedName>
    <definedName name="cad_nom_fouesnant_L5_rcdt_sablés_unitaire">#REF!</definedName>
    <definedName name="cad_nom_fouesnant_L5_rgm">#REF!</definedName>
    <definedName name="cad_nom_fouesnant_L5_rpm">#REF!</definedName>
    <definedName name="cad_nom_fouesnant_L5_terroir">#REF!</definedName>
    <definedName name="cad_nom_galettes_lots">#REF!</definedName>
    <definedName name="cad_nom_galettes_lots_L1.1">#REF!</definedName>
    <definedName name="cad_nom_galettes_sachet_semi_fini">#REF!</definedName>
    <definedName name="cad_nom_galettes_unitaire">#REF!</definedName>
    <definedName name="cad_nom_L1_100g">#REF!</definedName>
    <definedName name="cad_nom_L1_190g_choco_moins">#REF!</definedName>
    <definedName name="cad_nom_L1_190g_choco_plus">#REF!</definedName>
    <definedName name="cad_nom_L1_200g_DF">#REF!</definedName>
    <definedName name="cad_nom_L1_200g_TF">#REF!</definedName>
    <definedName name="cad_nom_L1_bûchettes">#REF!</definedName>
    <definedName name="cad_nom_L2_chocla">#REF!</definedName>
    <definedName name="cad_nom_L7_noisettes">#REF!</definedName>
    <definedName name="cad_nom_L7_noix">#REF!</definedName>
    <definedName name="cad_nom_L7_panachés">#REF!</definedName>
    <definedName name="cad_nom_L7_sem_box_lot_x3">#REF!</definedName>
    <definedName name="cad_nom_L7_sem_box_lot_x3_cookies_noix">#REF!</definedName>
    <definedName name="cad_nom_L7_sem_box_lot_x4_sans_sticker">#REF!</definedName>
    <definedName name="cad_nom_L7_sem_caisse_us_lot_x2">#REF!</definedName>
    <definedName name="cad_nom_L7_sem_caisse_us_lot_x2_cookies_noix">#REF!</definedName>
    <definedName name="cad_nom_L7_sem_caisse_us_lot_x4_sticker">#REF!</definedName>
    <definedName name="cad_nom_L7_unitaire">#REF!</definedName>
    <definedName name="cad_nom_L8_abricot_amande_unitaire">#REF!</definedName>
    <definedName name="cad_nom_L8_lots_de_2">#REF!</definedName>
    <definedName name="cad_nom_L8_miel_unitaire">#REF!</definedName>
    <definedName name="cad_nom_L8_panaché_aldi_belgique">#REF!</definedName>
    <definedName name="cad_nom_L8_panaché_palette_24">#REF!</definedName>
    <definedName name="cad_nom_L8_panaché_palette_42">#REF!</definedName>
    <definedName name="cad_nom_L8_soleil_choco_300g">#REF!</definedName>
    <definedName name="cad_nom_L8_soleil_choco_400g">#REF!</definedName>
    <definedName name="cad_nom_mggv">#REF!</definedName>
    <definedName name="cad_nom_palets_lots">#REF!</definedName>
    <definedName name="cad_nom_palets_sachet_semi_fini">#REF!</definedName>
    <definedName name="cad_nom_palets_unitaire">#REF!</definedName>
    <definedName name="cad_nom_petit_beurre_lot">#REF!</definedName>
    <definedName name="cad_nom_petit_beurre_unitaire">#REF!</definedName>
    <definedName name="cad_nom_tuiles_aldi_france_panachées">#REF!</definedName>
    <definedName name="cad_nom_tuiles_lots">#REF!</definedName>
    <definedName name="cad_nom_tuiles_unitaire">#REF!</definedName>
    <definedName name="cad_rcdt_L6_assortiment_tanguy_x6">#REF!</definedName>
    <definedName name="cad_rcdt_L6_chocla_x6">#REF!</definedName>
    <definedName name="cad_rcdt_L6_cookies_x8">#REF!</definedName>
    <definedName name="cad_rcdt_L6_crepes">#REF!</definedName>
    <definedName name="cad_rcdt_L6_crepes_choco_itm_x3">#REF!</definedName>
    <definedName name="cad_rcdt_L6_crepes_choco_tanguy_x2">#REF!</definedName>
    <definedName name="cad_rcdt_L6_crepes_dentelles_0.25tine">#REF!</definedName>
    <definedName name="cad_rcdt_L6_crepes_dentelles_0.5tine">#REF!</definedName>
    <definedName name="cad_rcdt_L6_crepes_dentelles_huitième_tine">#REF!</definedName>
    <definedName name="cad_rcdt_L6_fretty_x6">#REF!</definedName>
    <definedName name="cad_rcdt_L6_gaufrettes_x2">#REF!</definedName>
    <definedName name="cad_rcdt_L6_gaufrettes_x3">#REF!</definedName>
    <definedName name="calage_cookies">#REF!</definedName>
    <definedName name="calage_crêpes">#REF!</definedName>
    <definedName name="calage_enrobés">#REF!</definedName>
    <definedName name="calage_glacier">#REF!</definedName>
    <definedName name="calage_petit_beurre">#REF!</definedName>
    <definedName name="calage_sablés">#REF!</definedName>
    <definedName name="calage_tuiles">#REF!</definedName>
    <definedName name="calc">1</definedName>
    <definedName name="cc" localSheetId="0" hidden="1">{#N/A,#N/A,TRUE,"Cover sheet";#N/A,#N/A,TRUE,"Summary";#N/A,#N/A,TRUE,"Key Assumptions";#N/A,#N/A,TRUE,"Profit &amp; Loss";#N/A,#N/A,TRUE,"Balance Sheet";#N/A,#N/A,TRUE,"Cashflow";#N/A,#N/A,TRUE,"IRR";#N/A,#N/A,TRUE,"Ratios";#N/A,#N/A,TRUE,"Debt analysis"}</definedName>
    <definedName name="cc" hidden="1">{#N/A,#N/A,TRUE,"Cover sheet";#N/A,#N/A,TRUE,"Summary";#N/A,#N/A,TRUE,"Key Assumptions";#N/A,#N/A,TRUE,"Profit &amp; Loss";#N/A,#N/A,TRUE,"Balance Sheet";#N/A,#N/A,TRUE,"Cashflow";#N/A,#N/A,TRUE,"IRR";#N/A,#N/A,TRUE,"Ratios";#N/A,#N/A,TRUE,"Debt analysis"}</definedName>
    <definedName name="ccc" localSheetId="3">#REF!</definedName>
    <definedName name="ccc" localSheetId="4">#REF!</definedName>
    <definedName name="ccc" localSheetId="2">#REF!</definedName>
    <definedName name="ccc">#REF!</definedName>
    <definedName name="cd" localSheetId="0" hidden="1">{#N/A,#N/A,FALSE,"MALİTABLOLAR"}</definedName>
    <definedName name="cd" hidden="1">{#N/A,#N/A,FALSE,"MALİTABLOLAR"}</definedName>
    <definedName name="cdd" localSheetId="0" hidden="1">{#N/A,#N/A,FALSE,"MALİTABLOLAR"}</definedName>
    <definedName name="cdd" hidden="1">{#N/A,#N/A,FALSE,"MALİTABLOLAR"}</definedName>
    <definedName name="CI">"HEAD"</definedName>
    <definedName name="CIQWBGuid" hidden="1">"b43fb823-672d-4d7d-b7c4-014e1f911698"</definedName>
    <definedName name="circ" localSheetId="3">#REF!</definedName>
    <definedName name="circ" localSheetId="4">#REF!</definedName>
    <definedName name="circ" localSheetId="2">#REF!</definedName>
    <definedName name="circ">#REF!</definedName>
    <definedName name="co">101</definedName>
    <definedName name="Code" localSheetId="0" hidden="1">#REF!</definedName>
    <definedName name="Code" hidden="1">#REF!</definedName>
    <definedName name="Code1" localSheetId="0" hidden="1">#REF!</definedName>
    <definedName name="Code1" hidden="1">#REF!</definedName>
    <definedName name="coeff_alu_crèpes" localSheetId="0">#REF!</definedName>
    <definedName name="coeff_alu_crèpes">#REF!</definedName>
    <definedName name="coeff_film_chocla">#REF!</definedName>
    <definedName name="coeff_film_cookies">#REF!</definedName>
    <definedName name="coeff_film_crèpes">#REF!</definedName>
    <definedName name="coeff_film_dej_300">#REF!</definedName>
    <definedName name="coeff_film_dej_400">#REF!</definedName>
    <definedName name="coeff_film_glaciers">#REF!</definedName>
    <definedName name="coeff_film_lots">#REF!</definedName>
    <definedName name="coeff_film_petit_beurre">#REF!</definedName>
    <definedName name="coeff_film_sablés">#REF!</definedName>
    <definedName name="coeff_film_tuiles">#REF!</definedName>
    <definedName name="coeff_ondulé">#REF!</definedName>
    <definedName name="coiffe_assortiment">#REF!</definedName>
    <definedName name="coiffe_chocla">#REF!</definedName>
    <definedName name="coiffe_cookies">#REF!</definedName>
    <definedName name="coiffe_cottage">#REF!</definedName>
    <definedName name="coiffe_dej">#REF!</definedName>
    <definedName name="coiffe_galette">#REF!</definedName>
    <definedName name="coiffe_gaufrette">#REF!</definedName>
    <definedName name="coiffe_palets">#REF!</definedName>
    <definedName name="coiffe_tuile">#REF!</definedName>
    <definedName name="comment" localSheetId="3">#REF!</definedName>
    <definedName name="comment" localSheetId="4">#REF!</definedName>
    <definedName name="comment" localSheetId="2">#REF!</definedName>
    <definedName name="comment">#REF!</definedName>
    <definedName name="comment2" localSheetId="3">#REF!</definedName>
    <definedName name="comment2" localSheetId="4">#REF!</definedName>
    <definedName name="comment2" localSheetId="2">#REF!</definedName>
    <definedName name="comment2">#REF!</definedName>
    <definedName name="Company_name">[7]Ster!$B$4</definedName>
    <definedName name="ConnectionInfo" localSheetId="0">#REF!</definedName>
    <definedName name="ConnectionInfo">#REF!</definedName>
    <definedName name="Corporate_tax_rate">0.4</definedName>
    <definedName name="couvercle_box" localSheetId="0">#REF!</definedName>
    <definedName name="couvercle_box">#REF!</definedName>
    <definedName name="COVERFA" localSheetId="0">#REF!</definedName>
    <definedName name="COVERFA">#REF!</definedName>
    <definedName name="COVINST" localSheetId="0">#REF!</definedName>
    <definedName name="COVINST">#REF!</definedName>
    <definedName name="CreditStats" hidden="1">#REF!</definedName>
    <definedName name="Current">#REF!</definedName>
    <definedName name="current_average_rate_RZIS">'[8]Source data'!$F$31</definedName>
    <definedName name="current_exchange_rate_BS">'[8]Source data'!$F$27</definedName>
    <definedName name="CZ">[9]EBIT!$C$43</definedName>
    <definedName name="czk" localSheetId="0">#REF!</definedName>
    <definedName name="czk">#REF!</definedName>
    <definedName name="d" localSheetId="3">#REF!</definedName>
    <definedName name="d" localSheetId="4">#REF!</definedName>
    <definedName name="d" localSheetId="2">#REF!</definedName>
    <definedName name="d">#REF!</definedName>
    <definedName name="DAAA" localSheetId="0" hidden="1">{#N/A,#N/A,FALSE,"MALİTABLOLAR"}</definedName>
    <definedName name="DAAA" hidden="1">{#N/A,#N/A,FALSE,"MALİTABLOLAR"}</definedName>
    <definedName name="DATA" localSheetId="3">#REF!</definedName>
    <definedName name="DATA" localSheetId="4">#REF!</definedName>
    <definedName name="DATA" localSheetId="2">#REF!</definedName>
    <definedName name="DATA">#REF!</definedName>
    <definedName name="data1" hidden="1">#REF!</definedName>
    <definedName name="data2" hidden="1">#REF!</definedName>
    <definedName name="data3" hidden="1">#REF!</definedName>
    <definedName name="date_com_from_bil">[10]Parameters!$F$7</definedName>
    <definedName name="date_com_from_cheq">[11]Parameters!$F$27</definedName>
    <definedName name="date_com_from_mov">[11]Parameters!$F$52</definedName>
    <definedName name="date_com_to_bil">[10]Parameters!$F$6</definedName>
    <definedName name="date_com_to_cf">[11]Parameters!$F$39</definedName>
    <definedName name="date_com_to_cheq">[10]Parameters!$F$36</definedName>
    <definedName name="date_com_to_mov">[11]Parameters!$F$49</definedName>
    <definedName name="date_com_to_notepl">[10]Parameters!$F$76</definedName>
    <definedName name="date_com_to_pl">[10]Parameters!$F$17</definedName>
    <definedName name="date_com_to_pl2">[12]Parameters!$F$17</definedName>
    <definedName name="Date_EO_CY">[13]Info!$D$62</definedName>
    <definedName name="Date_EO_CY_Dict">[13]Parameters!$B$155</definedName>
    <definedName name="date_from_bil">[10]Parameters!$F$5</definedName>
    <definedName name="date_from_cheq">[11]Parameters!$F$25</definedName>
    <definedName name="date_from_mov">[11]Parameters!$F$50</definedName>
    <definedName name="date_from_pl">[11]Parameters!$F$16</definedName>
    <definedName name="date_to_bil">[10]Parameters!$F$4</definedName>
    <definedName name="date_to_cf">[10]Parameters!$F$47</definedName>
    <definedName name="date_to_cheq">[10]Parameters!$F$34</definedName>
    <definedName name="date_to_mov">[11]Parameters!$F$47</definedName>
    <definedName name="date_to_notepl">[10]Parameters!$F$75</definedName>
    <definedName name="date_to_pl">[10]Parameters!$F$15</definedName>
    <definedName name="date_to_pl2">[12]Parameters!$F$15</definedName>
    <definedName name="date_to_ye_mov">[11]Parameters!$F$48</definedName>
    <definedName name="DCF" localSheetId="0" hidden="1">{#N/A,#N/A,TRUE,"Cover sheet";#N/A,#N/A,TRUE,"INPUTS";#N/A,#N/A,TRUE,"OUTPUTS";#N/A,#N/A,TRUE,"VALUATION"}</definedName>
    <definedName name="DCF" hidden="1">{#N/A,#N/A,TRUE,"Cover sheet";#N/A,#N/A,TRUE,"INPUTS";#N/A,#N/A,TRUE,"OUTPUTS";#N/A,#N/A,TRUE,"VALUATION"}</definedName>
    <definedName name="dd" localSheetId="3">#REF!</definedName>
    <definedName name="dd" localSheetId="4">#REF!</definedName>
    <definedName name="dd" localSheetId="2">#REF!</definedName>
    <definedName name="dd">#REF!</definedName>
    <definedName name="ddd" localSheetId="3">#REF!</definedName>
    <definedName name="ddd" localSheetId="4">#REF!</definedName>
    <definedName name="ddd" localSheetId="2">#REF!</definedName>
    <definedName name="ddd">#REF!</definedName>
    <definedName name="December_final">#REF!</definedName>
    <definedName name="December2013">#REF!</definedName>
    <definedName name="December2013_Final">#REF!</definedName>
    <definedName name="December2013update">#REF!</definedName>
    <definedName name="December2014">#REF!</definedName>
    <definedName name="Decemberfinal2">#REF!</definedName>
    <definedName name="décembre">#REF!</definedName>
    <definedName name="déclassés_L5_rgm">#REF!</definedName>
    <definedName name="découpe">#REF!</definedName>
    <definedName name="demi_conteneur">#REF!</definedName>
    <definedName name="demi_us_galette">#REF!</definedName>
    <definedName name="demi_us_palet">#REF!</definedName>
    <definedName name="demi_us_tuile">#REF!</definedName>
    <definedName name="départ">#REF!</definedName>
    <definedName name="départ_ou_franco">#REF!</definedName>
    <definedName name="desc1_cheq">[11]Parameters!$F$31</definedName>
    <definedName name="desc1_mov">[11]Parameters!$F$59</definedName>
    <definedName name="desc2_mov">[11]Parameters!$F$60</definedName>
    <definedName name="descriptions" hidden="1">[6]dictionary!$A$2:$C$229</definedName>
    <definedName name="DETAIL" localSheetId="0">#REF!</definedName>
    <definedName name="DETAIL">#REF!</definedName>
    <definedName name="df" localSheetId="0" hidden="1">{#N/A,#N/A,TRUE,"Cover sheet";#N/A,#N/A,TRUE,"INPUTS";#N/A,#N/A,TRUE,"OUTPUTS";#N/A,#N/A,TRUE,"VALUATION"}</definedName>
    <definedName name="df" hidden="1">{#N/A,#N/A,TRUE,"Cover sheet";#N/A,#N/A,TRUE,"INPUTS";#N/A,#N/A,TRUE,"OUTPUTS";#N/A,#N/A,TRUE,"VALUATION"}</definedName>
    <definedName name="dfafa" localSheetId="0" hidden="1">Main.SAPF4Help()</definedName>
    <definedName name="dfafa" hidden="1">Main.SAPF4Help()</definedName>
    <definedName name="dfg" localSheetId="0" hidden="1">{#N/A,#N/A,TRUE,"Cover sheet";#N/A,#N/A,TRUE,"INPUTS";#N/A,#N/A,TRUE,"OUTPUTS";#N/A,#N/A,TRUE,"VALUATION"}</definedName>
    <definedName name="dfg" hidden="1">{#N/A,#N/A,TRUE,"Cover sheet";#N/A,#N/A,TRUE,"INPUTS";#N/A,#N/A,TRUE,"OUTPUTS";#N/A,#N/A,TRUE,"VALUATION"}</definedName>
    <definedName name="DFSFSFSFSF" localSheetId="0" hidden="1">{#N/A,#N/A,FALSE,"MALİTABLOLAR";#N/A,#N/A,FALSE,"PERS MSRMRZ";#N/A,#N/A,FALSE,"MALİTABLOLAR";#N/A,#N/A,FALSE,"İskonto"}</definedName>
    <definedName name="DFSFSFSFSF" hidden="1">{#N/A,#N/A,FALSE,"MALİTABLOLAR";#N/A,#N/A,FALSE,"PERS MSRMRZ";#N/A,#N/A,FALSE,"MALİTABLOLAR";#N/A,#N/A,FALSE,"İskonto"}</definedName>
    <definedName name="Diag_DCF" localSheetId="0" hidden="1">{#N/A,#N/A,TRUE,"Cover sheet";#N/A,#N/A,TRUE,"INPUTS";#N/A,#N/A,TRUE,"OUTPUTS";#N/A,#N/A,TRUE,"VALUATION"}</definedName>
    <definedName name="Diag_DCF" hidden="1">{#N/A,#N/A,TRUE,"Cover sheet";#N/A,#N/A,TRUE,"INPUTS";#N/A,#N/A,TRUE,"OUTPUTS";#N/A,#N/A,TRUE,"VALUATION"}</definedName>
    <definedName name="Diag_min_max2" localSheetId="0" hidden="1">{#N/A,#N/A,TRUE,"Cover sheet";#N/A,#N/A,TRUE,"INPUTS";#N/A,#N/A,TRUE,"OUTPUTS";#N/A,#N/A,TRUE,"VALUATION"}</definedName>
    <definedName name="Diag_min_max2" hidden="1">{#N/A,#N/A,TRUE,"Cover sheet";#N/A,#N/A,TRUE,"INPUTS";#N/A,#N/A,TRUE,"OUTPUTS";#N/A,#N/A,TRUE,"VALUATION"}</definedName>
    <definedName name="DİPNOTLAR" localSheetId="0" hidden="1">{#N/A,#N/A,FALSE,"MALİTABLOLAR";#N/A,#N/A,FALSE,"PERS MSRMRZ";#N/A,#N/A,FALSE,"MALİTABLOLAR";#N/A,#N/A,FALSE,"İskonto"}</definedName>
    <definedName name="DİPNOTLAR" hidden="1">{#N/A,#N/A,FALSE,"MALİTABLOLAR";#N/A,#N/A,FALSE,"PERS MSRMRZ";#N/A,#N/A,FALSE,"MALİTABLOLAR";#N/A,#N/A,FALSE,"İskonto"}</definedName>
    <definedName name="director" hidden="1">[6]system!$B$11</definedName>
    <definedName name="Discount" localSheetId="0" hidden="1">#REF!</definedName>
    <definedName name="Discount" hidden="1">#REF!</definedName>
    <definedName name="discounts" localSheetId="0">#REF!</definedName>
    <definedName name="discounts">#REF!</definedName>
    <definedName name="discounts2" localSheetId="0">#REF!</definedName>
    <definedName name="discounts2">#REF!</definedName>
    <definedName name="display">#REF!</definedName>
    <definedName name="display_area_2" hidden="1">#REF!</definedName>
    <definedName name="dispon">#REF!</definedName>
    <definedName name="dispon2">#REF!</definedName>
    <definedName name="DME_Dirty" hidden="1">"False"</definedName>
    <definedName name="DME_LocalFile" hidden="1">"True"</definedName>
    <definedName name="DMEURO" localSheetId="3">DM/[14]!EUR</definedName>
    <definedName name="DMEURO" localSheetId="4">DM/[14]!EUR</definedName>
    <definedName name="DMEURO" localSheetId="0">DM/[0]!EUR</definedName>
    <definedName name="DMEURO" localSheetId="2">DM/[14]!EUR</definedName>
    <definedName name="DMEURO">DM/[0]!EUR</definedName>
    <definedName name="DOLCI" localSheetId="0" hidden="1">{#N/A,#N/A,FALSE,"MALİTABLOLAR"}</definedName>
    <definedName name="DOLCI" hidden="1">{#N/A,#N/A,FALSE,"MALİTABLOLAR"}</definedName>
    <definedName name="DOLCIA" localSheetId="0" hidden="1">{#N/A,#N/A,FALSE,"MALİTABLOLAR"}</definedName>
    <definedName name="DOLCIA" hidden="1">{#N/A,#N/A,FALSE,"MALİTABLOLAR"}</definedName>
    <definedName name="dorure_cookies" localSheetId="0">#REF!</definedName>
    <definedName name="dorure_cookies">#REF!</definedName>
    <definedName name="dorure_petit_beurre" localSheetId="0">#REF!</definedName>
    <definedName name="dorure_petit_beurre">#REF!</definedName>
    <definedName name="dorures_dej_1" localSheetId="0">#REF!</definedName>
    <definedName name="dorures_dej_1">#REF!</definedName>
    <definedName name="dorures_dej_2">#REF!</definedName>
    <definedName name="dorures_dej_3">#REF!</definedName>
    <definedName name="Dorures_Galettes">#REF!</definedName>
    <definedName name="druk">#REF!</definedName>
    <definedName name="ds" localSheetId="3">#REF!</definedName>
    <definedName name="ds" localSheetId="4">#REF!</definedName>
    <definedName name="ds" localSheetId="2">#REF!</definedName>
    <definedName name="ds">#REF!</definedName>
    <definedName name="DUPA" localSheetId="3">#REF!</definedName>
    <definedName name="DUPA" localSheetId="4">#REF!</definedName>
    <definedName name="DUPA" localSheetId="2">#REF!</definedName>
    <definedName name="DUPA">#REF!</definedName>
    <definedName name="DZ.IndSpec_Left" hidden="1">#REF!</definedName>
    <definedName name="DZ.IndSpec_Right" hidden="1">#REF!</definedName>
    <definedName name="DZ.LTM" hidden="1">#REF!</definedName>
    <definedName name="DZ.LTMPlus" hidden="1">#REF!</definedName>
    <definedName name="E" localSheetId="0" hidden="1">{#N/A,#N/A,FALSE,"MALİTABLOLAR"}</definedName>
    <definedName name="E" hidden="1">{#N/A,#N/A,FALSE,"MALİTABLOLAR"}</definedName>
    <definedName name="ee" localSheetId="0" hidden="1">{#N/A,#N/A,TRUE,"Cover sheet";#N/A,#N/A,TRUE,"Summary";#N/A,#N/A,TRUE,"Key Assumptions";#N/A,#N/A,TRUE,"Profit &amp; Loss";#N/A,#N/A,TRUE,"Balance Sheet";#N/A,#N/A,TRUE,"Cashflow";#N/A,#N/A,TRUE,"IRR";#N/A,#N/A,TRUE,"Ratios";#N/A,#N/A,TRUE,"Debt analysis"}</definedName>
    <definedName name="ee" hidden="1">{#N/A,#N/A,TRUE,"Cover sheet";#N/A,#N/A,TRUE,"Summary";#N/A,#N/A,TRUE,"Key Assumptions";#N/A,#N/A,TRUE,"Profit &amp; Loss";#N/A,#N/A,TRUE,"Balance Sheet";#N/A,#N/A,TRUE,"Cashflow";#N/A,#N/A,TRUE,"IRR";#N/A,#N/A,TRUE,"Ratios";#N/A,#N/A,TRUE,"Debt analysis"}</definedName>
    <definedName name="eee" localSheetId="3">#REF!</definedName>
    <definedName name="eee" localSheetId="4">#REF!</definedName>
    <definedName name="eee" localSheetId="2">#REF!</definedName>
    <definedName name="eee">#REF!</definedName>
    <definedName name="eer" localSheetId="0" hidden="1">{#N/A,#N/A,TRUE,"Cover sheet";#N/A,#N/A,TRUE,"Summary";#N/A,#N/A,TRUE,"Key Assumptions";#N/A,#N/A,TRUE,"Profit &amp; Loss";#N/A,#N/A,TRUE,"Balance Sheet";#N/A,#N/A,TRUE,"Cashflow";#N/A,#N/A,TRUE,"IRR";#N/A,#N/A,TRUE,"Ratios";#N/A,#N/A,TRUE,"Debt analysis"}</definedName>
    <definedName name="eer" hidden="1">{#N/A,#N/A,TRUE,"Cover sheet";#N/A,#N/A,TRUE,"Summary";#N/A,#N/A,TRUE,"Key Assumptions";#N/A,#N/A,TRUE,"Profit &amp; Loss";#N/A,#N/A,TRUE,"Balance Sheet";#N/A,#N/A,TRUE,"Cashflow";#N/A,#N/A,TRUE,"IRR";#N/A,#N/A,TRUE,"Ratios";#N/A,#N/A,TRUE,"Debt analysis"}</definedName>
    <definedName name="EF" localSheetId="0" hidden="1">{#N/A,#N/A,TRUE,"Cover sheet";#N/A,#N/A,TRUE,"DCF analysis";#N/A,#N/A,TRUE,"WACC calculation"}</definedName>
    <definedName name="EF" hidden="1">{#N/A,#N/A,TRUE,"Cover sheet";#N/A,#N/A,TRUE,"DCF analysis";#N/A,#N/A,TRUE,"WACC calculation"}</definedName>
    <definedName name="effectif_cgpb_cggv" localSheetId="0">#REF!</definedName>
    <definedName name="effectif_cgpb_cggv">#REF!</definedName>
    <definedName name="effectif_cgpb_cggv_lot" localSheetId="0">#REF!</definedName>
    <definedName name="effectif_cgpb_cggv_lot">#REF!</definedName>
    <definedName name="effectif_chocla_SG_lot" localSheetId="0">#REF!</definedName>
    <definedName name="effectif_chocla_SG_lot">#REF!</definedName>
    <definedName name="effectif_chocla_SG_unitaire">#REF!</definedName>
    <definedName name="effectif_crepes_enrobées_choc_itm">#REF!</definedName>
    <definedName name="effectif_crepes_enrobées_choc_tanguy_cora">#REF!</definedName>
    <definedName name="effectif_crepes_L5_SG">#REF!</definedName>
    <definedName name="effectif_dej_fouesnant_300g_lots">#REF!</definedName>
    <definedName name="effectif_dej_fouesnant_300g_unitaire">#REF!</definedName>
    <definedName name="effectif_dej_fouesnant_400g_lots">#REF!</definedName>
    <definedName name="effectif_dej_fouesnant_400g_unitaire">#REF!</definedName>
    <definedName name="effectif_duo_glacier">#REF!</definedName>
    <definedName name="effectif_fouesnant_cot_150g_unitaire">#REF!</definedName>
    <definedName name="effectif_fouesnant_cot_225g_lot">#REF!</definedName>
    <definedName name="effectif_fouesnant_cot_225g_unitaire">#REF!</definedName>
    <definedName name="effectif_fouesnant_L5_coffret">#REF!</definedName>
    <definedName name="effectif_fouesnant_L5_lots_x6">#REF!</definedName>
    <definedName name="effectif_fouesnant_L5_quart_tine">#REF!</definedName>
    <definedName name="effectif_fouesnant_L5_rcdt_sablés_lot">#REF!</definedName>
    <definedName name="effectif_fouesnant_L5_rcdt_sablés_unitaire">#REF!</definedName>
    <definedName name="effectif_fouesnant_L5_rgm">#REF!</definedName>
    <definedName name="effectif_fouesnant_L5_rpm">#REF!</definedName>
    <definedName name="effectif_fouesnant_L5_terroir">#REF!</definedName>
    <definedName name="effectif_galettes_lots">#REF!</definedName>
    <definedName name="effectif_galettes_lots_L1.1">#REF!</definedName>
    <definedName name="effectif_galettes_sachet_semi_fini">#REF!</definedName>
    <definedName name="effectif_galettes_unitaire">#REF!</definedName>
    <definedName name="effectif_L1_100g">#REF!</definedName>
    <definedName name="effectif_L1_190g_choco_moins">#REF!</definedName>
    <definedName name="effectif_L1_190g_choco_plus">#REF!</definedName>
    <definedName name="effectif_L1_200g_DF">#REF!</definedName>
    <definedName name="effectif_L1_200g_TF">#REF!</definedName>
    <definedName name="effectif_L1_bûchettes">#REF!</definedName>
    <definedName name="effectif_L2_chocla">#REF!</definedName>
    <definedName name="effectif_L7_noisettes">#REF!</definedName>
    <definedName name="effectif_L7_noix">#REF!</definedName>
    <definedName name="effectif_L7_panachés">#REF!</definedName>
    <definedName name="effectif_L7_sem_box_lot_x3">#REF!</definedName>
    <definedName name="effectif_L7_sem_box_lot_x3_cookies_noix">#REF!</definedName>
    <definedName name="effectif_L7_sem_box_lot_x4_sans_sticker">#REF!</definedName>
    <definedName name="effectif_L7_sem_caisse_us_lot_x2">#REF!</definedName>
    <definedName name="effectif_L7_sem_caisse_us_lot_x2_cookies_noix">#REF!</definedName>
    <definedName name="effectif_L7_sem_caisse_us_lot_x4_sticker">#REF!</definedName>
    <definedName name="effectif_L7_unitaire">#REF!</definedName>
    <definedName name="effectif_L8_abricot_amande_unitaire">#REF!</definedName>
    <definedName name="effectif_L8_lots_de_2">#REF!</definedName>
    <definedName name="effectif_L8_miel_unitaire">#REF!</definedName>
    <definedName name="effectif_L8_panaché_aldi_belgique">#REF!</definedName>
    <definedName name="effectif_L8_panaché_palette_24">#REF!</definedName>
    <definedName name="effectif_L8_panaché_palette_42">#REF!</definedName>
    <definedName name="effectif_L8_soleil_choco_300g">#REF!</definedName>
    <definedName name="effectif_L8_soleil_choco_400g">#REF!</definedName>
    <definedName name="effectif_mggv">#REF!</definedName>
    <definedName name="effectif_palets_lots">#REF!</definedName>
    <definedName name="effectif_palets_sachet_semi_fini">#REF!</definedName>
    <definedName name="effectif_palets_unitaire">#REF!</definedName>
    <definedName name="effectif_petit_beurre_lot">#REF!</definedName>
    <definedName name="effectif_petit_beurre_unitaire">#REF!</definedName>
    <definedName name="effectif_rcdt_L6_assortiment_tanguy_x6">#REF!</definedName>
    <definedName name="effectif_rcdt_L6_chocla_x6">#REF!</definedName>
    <definedName name="effectif_rcdt_L6_cookies_x8">#REF!</definedName>
    <definedName name="effectif_rcdt_L6_crepes">#REF!</definedName>
    <definedName name="effectif_rcdt_L6_crepes_choco_itm_x3">#REF!</definedName>
    <definedName name="effectif_rcdt_L6_crepes_choco_tanguy_x2">#REF!</definedName>
    <definedName name="effectif_rcdt_L6_crepes_dentelles_0.25tine">#REF!</definedName>
    <definedName name="effectif_rcdt_L6_crepes_dentelles_0.5tine">#REF!</definedName>
    <definedName name="effectif_rcdt_L6_crepes_dentelles_huitième_tine">#REF!</definedName>
    <definedName name="effectif_rcdt_L6_fretty_x6">#REF!</definedName>
    <definedName name="effectif_rcdt_L6_gaufrettes_x2">#REF!</definedName>
    <definedName name="effectif_rcdt_L6_gaufrettes_x3">#REF!</definedName>
    <definedName name="effectif_tuiles_aldi_france_panachées">#REF!</definedName>
    <definedName name="effectif_tuiles_lots">#REF!</definedName>
    <definedName name="effectif_tuiles_unitaire">#REF!</definedName>
    <definedName name="elif" localSheetId="0" hidden="1">{#N/A,#N/A,FALSE,"MALİTABLOLAR"}</definedName>
    <definedName name="elif" hidden="1">{#N/A,#N/A,FALSE,"MALİTABLOLAR"}</definedName>
    <definedName name="ELULLL" localSheetId="0" hidden="1">{#N/A,#N/A,FALSE,"MALİTABLOLAR"}</definedName>
    <definedName name="ELULLL" hidden="1">{#N/A,#N/A,FALSE,"MALİTABLOLAR"}</definedName>
    <definedName name="elv" localSheetId="0" hidden="1">{#N/A,#N/A,FALSE,"MALİTABLOLAR"}</definedName>
    <definedName name="elv" hidden="1">{#N/A,#N/A,FALSE,"MALİTABLOLAR"}</definedName>
    <definedName name="elvan" localSheetId="0" hidden="1">{#N/A,#N/A,FALSE,"MALİTABLOLAR"}</definedName>
    <definedName name="elvan" hidden="1">{#N/A,#N/A,FALSE,"MALİTABLOLAR"}</definedName>
    <definedName name="emb_divers" localSheetId="0">#REF!</definedName>
    <definedName name="emb_divers">#REF!</definedName>
    <definedName name="ER" localSheetId="0" hidden="1">{#N/A,#N/A,FALSE,"MALİTABLOLAR"}</definedName>
    <definedName name="ER" hidden="1">{#N/A,#N/A,FALSE,"MALİTABLOLAR"}</definedName>
    <definedName name="étui_assortiment_breton" localSheetId="0">#REF!</definedName>
    <definedName name="étui_assortiment_breton">#REF!</definedName>
    <definedName name="étui_choc_enrobé" localSheetId="0">#REF!</definedName>
    <definedName name="étui_choc_enrobé">#REF!</definedName>
    <definedName name="étui_cookies" localSheetId="0">#REF!</definedName>
    <definedName name="étui_cookies">#REF!</definedName>
    <definedName name="étui_cottage">#REF!</definedName>
    <definedName name="étui_déj_300">#REF!</definedName>
    <definedName name="étui_déj_400">#REF!</definedName>
    <definedName name="étui_dej_nappé">#REF!</definedName>
    <definedName name="étui_mélange_glacier">#REF!</definedName>
    <definedName name="étui_terroir">#REF!</definedName>
    <definedName name="étui_tuiles">#REF!</definedName>
    <definedName name="euro">#REF!</definedName>
    <definedName name="ev.Calculation" hidden="1">-4135</definedName>
    <definedName name="ev.Initialized" hidden="1">FALSE</definedName>
    <definedName name="EV__CVPARAMS__" hidden="1">"Any by Any!$B$17:$C$38;"</definedName>
    <definedName name="EV__LASTREFTIME__" hidden="1">38674.612025463</definedName>
    <definedName name="EV__MAXEXPCOLS__" hidden="1">100</definedName>
    <definedName name="EV__MAXEXPROWS__" hidden="1">1000</definedName>
    <definedName name="EV__WBEVMODE__" hidden="1">0</definedName>
    <definedName name="EV__WBREFOPTIONS__" hidden="1">134217783</definedName>
    <definedName name="ExactAddinConnection" hidden="1">"001"</definedName>
    <definedName name="ExactAddinConnection.001" hidden="1">"SO-W2K-PRO;005;jank;1"</definedName>
    <definedName name="Excel_BuiltIn__FilterDatabase_2" localSheetId="3">#REF!</definedName>
    <definedName name="Excel_BuiltIn__FilterDatabase_2" localSheetId="4">#REF!</definedName>
    <definedName name="Excel_BuiltIn__FilterDatabase_2" localSheetId="2">#REF!</definedName>
    <definedName name="Excel_BuiltIn__FilterDatabase_2">#REF!</definedName>
    <definedName name="Exchange_Rates" hidden="1">#REF!</definedName>
    <definedName name="exise_tax">#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YLLLL" localSheetId="0" hidden="1">{#N/A,#N/A,FALSE,"MALİTABLOLAR"}</definedName>
    <definedName name="EYLLLL" hidden="1">{#N/A,#N/A,FALSE,"MALİTABLOLAR"}</definedName>
    <definedName name="EYLULTAHSİSLER" localSheetId="0" hidden="1">{"'PROPAN'!$A$1:$L$39"}</definedName>
    <definedName name="EYLULTAHSİSLER" hidden="1">{"'PROPAN'!$A$1:$L$39"}</definedName>
    <definedName name="F" localSheetId="0" hidden="1">{#N/A,#N/A,FALSE,"MALİTABLOLAR"}</definedName>
    <definedName name="F" hidden="1">{#N/A,#N/A,FALSE,"MALİTABLOLAR"}</definedName>
    <definedName name="Faebruary2013" localSheetId="0">#REF!</definedName>
    <definedName name="Faebruary2013">#REF!</definedName>
    <definedName name="fafa" localSheetId="3">#REF!</definedName>
    <definedName name="fafa" localSheetId="4">#REF!</definedName>
    <definedName name="fafa" localSheetId="2">#REF!</definedName>
    <definedName name="fafa">#REF!</definedName>
    <definedName name="fakkkk">#REF!</definedName>
    <definedName name="farine_depro_blé_sac">#REF!</definedName>
    <definedName name="fark" localSheetId="0" hidden="1">{#N/A,#N/A,FALSE,"MALİTABLOLAR";#N/A,#N/A,FALSE,"PERS MSRMRZ";#N/A,#N/A,FALSE,"MALİTABLOLAR";#N/A,#N/A,FALSE,"İskonto"}</definedName>
    <definedName name="fark" hidden="1">{#N/A,#N/A,FALSE,"MALİTABLOLAR";#N/A,#N/A,FALSE,"PERS MSRMRZ";#N/A,#N/A,FALSE,"MALİTABLOLAR";#N/A,#N/A,FALSE,"İskonto"}</definedName>
    <definedName name="FCode" localSheetId="0" hidden="1">#REF!</definedName>
    <definedName name="FCode" hidden="1">#REF!</definedName>
    <definedName name="fdasfds" localSheetId="0" hidden="1">{#N/A,#N/A,TRUE,"Cover sheet";#N/A,#N/A,TRUE,"INPUTS";#N/A,#N/A,TRUE,"OUTPUTS";#N/A,#N/A,TRUE,"VALUATION"}</definedName>
    <definedName name="fdasfds" hidden="1">{#N/A,#N/A,TRUE,"Cover sheet";#N/A,#N/A,TRUE,"INPUTS";#N/A,#N/A,TRUE,"OUTPUTS";#N/A,#N/A,TRUE,"VALUATION"}</definedName>
    <definedName name="fddfdf" localSheetId="0" hidden="1">#REF!</definedName>
    <definedName name="fddfdf" hidden="1">#REF!</definedName>
    <definedName name="fdsaf" localSheetId="0" hidden="1">{#N/A,#N/A,TRUE,"Cover sheet";#N/A,#N/A,TRUE,"INPUTS";#N/A,#N/A,TRUE,"OUTPUTS";#N/A,#N/A,TRUE,"VALUATION"}</definedName>
    <definedName name="fdsaf" hidden="1">{#N/A,#N/A,TRUE,"Cover sheet";#N/A,#N/A,TRUE,"INPUTS";#N/A,#N/A,TRUE,"OUTPUTS";#N/A,#N/A,TRUE,"VALUATION"}</definedName>
    <definedName name="February2013" localSheetId="0">#REF!</definedName>
    <definedName name="February2013">#REF!</definedName>
    <definedName name="February20132" localSheetId="0">#REF!</definedName>
    <definedName name="February20132">#REF!</definedName>
    <definedName name="February2014" localSheetId="0">#REF!</definedName>
    <definedName name="February2014">#REF!</definedName>
    <definedName name="FF" localSheetId="0" hidden="1">{"'PROPAN'!$A$1:$L$39"}</definedName>
    <definedName name="FF" hidden="1">{"'PROPAN'!$A$1:$L$39"}</definedName>
    <definedName name="fff" localSheetId="3">#REF!</definedName>
    <definedName name="fff" localSheetId="4">#REF!</definedName>
    <definedName name="fff" localSheetId="2">#REF!</definedName>
    <definedName name="fff">#REF!</definedName>
    <definedName name="fghdrfytghdjhgf" hidden="1">#REF!</definedName>
    <definedName name="FHGGFHF" localSheetId="0" hidden="1">{#N/A,#N/A,FALSE,"MALİTABLOLAR"}</definedName>
    <definedName name="FHGGFHF" hidden="1">{#N/A,#N/A,FALSE,"MALİTABLOLAR"}</definedName>
    <definedName name="film_neutre_26_mb_768" localSheetId="0">#REF!</definedName>
    <definedName name="film_neutre_26_mb_768">#REF!</definedName>
    <definedName name="film_neutre_26_mb_777" localSheetId="0">#REF!</definedName>
    <definedName name="film_neutre_26_mb_777">#REF!</definedName>
    <definedName name="film_neutre_26_mb_778" localSheetId="0">#REF!</definedName>
    <definedName name="film_neutre_26_mb_778">#REF!</definedName>
    <definedName name="film_neutre_30_mm_680">#REF!</definedName>
    <definedName name="film_neutre_lots_30_MB_400">#REF!</definedName>
    <definedName name="finansowe" localSheetId="0">DM/[0]!EUR</definedName>
    <definedName name="finansowe">DM/[0]!EUR</definedName>
    <definedName name="fjdalöfjdsalköfdjsalö" localSheetId="0" hidden="1">{#N/A,#N/A,TRUE,"Cover sheet";#N/A,#N/A,TRUE,"INPUTS";#N/A,#N/A,TRUE,"OUTPUTS";#N/A,#N/A,TRUE,"VALUATION"}</definedName>
    <definedName name="fjdalöfjdsalköfdjsalö" hidden="1">{#N/A,#N/A,TRUE,"Cover sheet";#N/A,#N/A,TRUE,"INPUTS";#N/A,#N/A,TRUE,"OUTPUTS";#N/A,#N/A,TRUE,"VALUATION"}</definedName>
    <definedName name="fond_assortiment" localSheetId="0">#REF!</definedName>
    <definedName name="fond_assortiment">#REF!</definedName>
    <definedName name="fond_chocla" localSheetId="0">#REF!</definedName>
    <definedName name="fond_chocla">#REF!</definedName>
    <definedName name="fond_cottage" localSheetId="0">#REF!</definedName>
    <definedName name="fond_cottage">#REF!</definedName>
    <definedName name="fond_galette">#REF!</definedName>
    <definedName name="fond_gaufrette">#REF!</definedName>
    <definedName name="fond_palet">#REF!</definedName>
    <definedName name="fond_tuile">#REF!</definedName>
    <definedName name="fonds_cookies">#REF!</definedName>
    <definedName name="fonds_dej">#REF!</definedName>
    <definedName name="FONKSİYONEL" localSheetId="0" hidden="1">{#N/A,#N/A,FALSE,"MALİTABLOLAR"}</definedName>
    <definedName name="FONKSİYONEL" hidden="1">{#N/A,#N/A,FALSE,"MALİTABLOLAR"}</definedName>
    <definedName name="format" hidden="1">[6]system!$B$9</definedName>
    <definedName name="formation_briec" localSheetId="0">#REF!</definedName>
    <definedName name="formation_briec">#REF!</definedName>
    <definedName name="formation_fouesnant" localSheetId="0">#REF!</definedName>
    <definedName name="formation_fouesnant">#REF!</definedName>
    <definedName name="franco" localSheetId="0">#REF!</definedName>
    <definedName name="franco">#REF!</definedName>
    <definedName name="FWC_3614975c_822d_4781_83c7_9fe7fb41ac7a" localSheetId="3">#REF!</definedName>
    <definedName name="FWC_3614975c_822d_4781_83c7_9fe7fb41ac7a" localSheetId="4">#REF!</definedName>
    <definedName name="FWC_3614975c_822d_4781_83c7_9fe7fb41ac7a" localSheetId="2">#REF!</definedName>
    <definedName name="FWC_3614975c_822d_4781_83c7_9fe7fb41ac7a">#REF!</definedName>
    <definedName name="FWT_00c59150_8397_47ca_b3bd_27281b7c53f5">#REF!</definedName>
    <definedName name="FWT_0543a56c_f686_4465_8a00_4e3be8a67987" localSheetId="3">#REF!</definedName>
    <definedName name="FWT_0543a56c_f686_4465_8a00_4e3be8a67987" localSheetId="4">#REF!</definedName>
    <definedName name="FWT_0543a56c_f686_4465_8a00_4e3be8a67987" localSheetId="2">#REF!</definedName>
    <definedName name="FWT_0543a56c_f686_4465_8a00_4e3be8a67987">#REF!</definedName>
    <definedName name="FWT_0765558d_330e_466b_b812_78eb445d98ac" localSheetId="3">#REF!</definedName>
    <definedName name="FWT_0765558d_330e_466b_b812_78eb445d98ac" localSheetId="4">#REF!</definedName>
    <definedName name="FWT_0765558d_330e_466b_b812_78eb445d98ac" localSheetId="2">#REF!</definedName>
    <definedName name="FWT_0765558d_330e_466b_b812_78eb445d98ac">#REF!</definedName>
    <definedName name="FWT_08461640_b42e_480b_b011_afae2736be6e" localSheetId="3">#REF!</definedName>
    <definedName name="FWT_08461640_b42e_480b_b011_afae2736be6e" localSheetId="4">#REF!</definedName>
    <definedName name="FWT_08461640_b42e_480b_b011_afae2736be6e" localSheetId="2">#REF!</definedName>
    <definedName name="FWT_08461640_b42e_480b_b011_afae2736be6e">#REF!</definedName>
    <definedName name="FWT_0ab58ff9_9ee4_4127_b306_aceee23135a8" localSheetId="3">#REF!</definedName>
    <definedName name="FWT_0ab58ff9_9ee4_4127_b306_aceee23135a8" localSheetId="4">#REF!</definedName>
    <definedName name="FWT_0ab58ff9_9ee4_4127_b306_aceee23135a8" localSheetId="2">#REF!</definedName>
    <definedName name="FWT_0ab58ff9_9ee4_4127_b306_aceee23135a8">#REF!</definedName>
    <definedName name="FWT_10817fa8_209a_456d_bbb5_66d8a341dfe6">#REF!</definedName>
    <definedName name="FWT_11a_pozostale_przych" localSheetId="3">#REF!</definedName>
    <definedName name="FWT_11a_pozostale_przych" localSheetId="4">#REF!</definedName>
    <definedName name="FWT_11a_pozostale_przych" localSheetId="2">#REF!</definedName>
    <definedName name="FWT_11a_pozostale_przych">#REF!</definedName>
    <definedName name="FWT_165db832_7b02_4310_a1a6_2648ab10fc34">#REF!</definedName>
    <definedName name="FWT_207692bd_0cce_4f79_a6d3_fdf15770b288">#REF!</definedName>
    <definedName name="FWT_21a_Jakosc_kredytowa">#REF!</definedName>
    <definedName name="FWT_21b_tabela_dla_poż">#REF!</definedName>
    <definedName name="FWT_21ctabela1">#REF!</definedName>
    <definedName name="FWT_21ctabela2">#REF!</definedName>
    <definedName name="FWT_21ctabela3">#REF!</definedName>
    <definedName name="FWT_21dkoncentracja1">#REF!</definedName>
    <definedName name="FWT_21dkoncentracja2">#REF!</definedName>
    <definedName name="FWT_21dkoncentracja3">#REF!</definedName>
    <definedName name="FWT_23ad5986_8a5d_4904_8f3b_2a6d30828116">#REF!</definedName>
    <definedName name="FWT_2457b9fb_5dd6_49b0_8f6c_15a0de06d73c" localSheetId="3">#REF!</definedName>
    <definedName name="FWT_2457b9fb_5dd6_49b0_8f6c_15a0de06d73c" localSheetId="4">#REF!</definedName>
    <definedName name="FWT_2457b9fb_5dd6_49b0_8f6c_15a0de06d73c" localSheetId="2">#REF!</definedName>
    <definedName name="FWT_2457b9fb_5dd6_49b0_8f6c_15a0de06d73c">#REF!</definedName>
    <definedName name="FWT_25_zmiana_odpisu">#REF!</definedName>
    <definedName name="FWT_25e7725f_cb8a_4261_b0a2_d6e1308f01db">#REF!</definedName>
    <definedName name="FWT_29a_transakcje_powiaz">#REF!</definedName>
    <definedName name="FWT_33cbd39b_6ee3_49cb_8128_e5c430ed2b92">#REF!</definedName>
    <definedName name="FWT_33e26c01_ab36_4913_90d1_b9d85282b37a">#REF!</definedName>
    <definedName name="FWT_38_inwestycje_sp_zalezne">#REF!</definedName>
    <definedName name="FWT_39_aktywa_dostepne">#REF!</definedName>
    <definedName name="FWT_39cdb41e_c421_4f04_bbd0_185a75e244f7" localSheetId="3">BS!$B$8:$D$25</definedName>
    <definedName name="FWT_39cdb41e_c421_4f04_bbd0_185a75e244f7" localSheetId="0">#REF!</definedName>
    <definedName name="FWT_39cdb41e_c421_4f04_bbd0_185a75e244f7">#REF!</definedName>
    <definedName name="FWT_3ea13711_12e4_4e2d_8730_8fc2d752edf1" localSheetId="0">#REF!</definedName>
    <definedName name="FWT_3ea13711_12e4_4e2d_8730_8fc2d752edf1">#REF!</definedName>
    <definedName name="FWT_4984e478_95eb_4309_8a95_ae58c3a59e7f" localSheetId="0">#REF!</definedName>
    <definedName name="FWT_4984e478_95eb_4309_8a95_ae58c3a59e7f">#REF!</definedName>
    <definedName name="FWT_52907d2f_9470_4cc0_8d17_31fb7751887c">#REF!</definedName>
    <definedName name="FWT_614d1fe4_c899_43b0_bd71_0a0d292dc329" localSheetId="3">#REF!</definedName>
    <definedName name="FWT_614d1fe4_c899_43b0_bd71_0a0d292dc329" localSheetId="4">#REF!</definedName>
    <definedName name="FWT_614d1fe4_c899_43b0_bd71_0a0d292dc329" localSheetId="2">#REF!</definedName>
    <definedName name="FWT_614d1fe4_c899_43b0_bd71_0a0d292dc329">#REF!</definedName>
    <definedName name="FWT_652207ee_f21f_4ec1_9202_e64dbb8507eb" localSheetId="3">BS!$B$8:$D$24</definedName>
    <definedName name="FWT_652207ee_f21f_4ec1_9202_e64dbb8507eb" localSheetId="0">#REF!</definedName>
    <definedName name="FWT_652207ee_f21f_4ec1_9202_e64dbb8507eb">#REF!</definedName>
    <definedName name="FWT_6c3d2604_d49e_407f_b4cd_f30dd067328c" localSheetId="0">#REF!</definedName>
    <definedName name="FWT_6c3d2604_d49e_407f_b4cd_f30dd067328c">#REF!</definedName>
    <definedName name="FWT_6f28d95d_9235_4653_8e07_b66261a2df04" localSheetId="3">BS!$B$27:$D$55</definedName>
    <definedName name="FWT_6f28d95d_9235_4653_8e07_b66261a2df04" localSheetId="0">#REF!</definedName>
    <definedName name="FWT_6f28d95d_9235_4653_8e07_b66261a2df04">#REF!</definedName>
    <definedName name="FWT_772a5d54_81c2_4a4b_b6c2_4948688e48a3" localSheetId="0">#REF!</definedName>
    <definedName name="FWT_772a5d54_81c2_4a4b_b6c2_4948688e48a3">#REF!</definedName>
    <definedName name="FWT_7a048f87_94a5_407e_9b31_0aa7692b0d02" localSheetId="0">#REF!</definedName>
    <definedName name="FWT_7a048f87_94a5_407e_9b31_0aa7692b0d02">#REF!</definedName>
    <definedName name="FWT_9_segm" localSheetId="3">#REF!</definedName>
    <definedName name="FWT_9_segm" localSheetId="4">#REF!</definedName>
    <definedName name="FWT_9_segm" localSheetId="2">#REF!</definedName>
    <definedName name="FWT_9_segm">#REF!</definedName>
    <definedName name="FWT_900821b5_36fc_49ef_bb8c_755835323472" localSheetId="3">#REF!</definedName>
    <definedName name="FWT_900821b5_36fc_49ef_bb8c_755835323472" localSheetId="4">#REF!</definedName>
    <definedName name="FWT_900821b5_36fc_49ef_bb8c_755835323472" localSheetId="2">#REF!</definedName>
    <definedName name="FWT_900821b5_36fc_49ef_bb8c_755835323472">#REF!</definedName>
    <definedName name="FWT_916d8eba_9b07_44bc_a203_16ad90af5127">#REF!</definedName>
    <definedName name="FWT_96bac1c5_ffcf_420f_b1ed_b41aee975f22">#REF!</definedName>
    <definedName name="FWT_a98a3586_67d1_47de_b853_94cf2dda9af4">#REF!</definedName>
    <definedName name="FWT_aaaa" localSheetId="3">#REF!</definedName>
    <definedName name="FWT_aaaa" localSheetId="4">#REF!</definedName>
    <definedName name="FWT_aaaa" localSheetId="2">#REF!</definedName>
    <definedName name="FWT_aaaa">#REF!</definedName>
    <definedName name="FWT_ac9e6ba6_66fe_485b_aff3_52993280c7bf" localSheetId="3">#REF!</definedName>
    <definedName name="FWT_ac9e6ba6_66fe_485b_aff3_52993280c7bf" localSheetId="4">#REF!</definedName>
    <definedName name="FWT_ac9e6ba6_66fe_485b_aff3_52993280c7bf" localSheetId="2">#REF!</definedName>
    <definedName name="FWT_ac9e6ba6_66fe_485b_aff3_52993280c7bf">#REF!</definedName>
    <definedName name="FWT_AF_poziom_3">#REF!</definedName>
    <definedName name="FWT_AF_PoziomyX">#REF!</definedName>
    <definedName name="FWT_AFPoziom3Tabela1">#REF!</definedName>
    <definedName name="FWT_AFPoziom3Tabela2">#REF!</definedName>
    <definedName name="FWT_AFPoziomy1">#REF!</definedName>
    <definedName name="FWT_AFPoziomy2">#REF!</definedName>
    <definedName name="FWT_AktywaFinansoweWycWartGodz">#REF!</definedName>
    <definedName name="FWT_AktywaFinDostDoSprz">#REF!</definedName>
    <definedName name="FWT_b5cce838_4fc2_433e_a510_081fbc55c7c4" localSheetId="3">#REF!</definedName>
    <definedName name="FWT_b5cce838_4fc2_433e_a510_081fbc55c7c4" localSheetId="4">#REF!</definedName>
    <definedName name="FWT_b5cce838_4fc2_433e_a510_081fbc55c7c4" localSheetId="2">#REF!</definedName>
    <definedName name="FWT_b5cce838_4fc2_433e_a510_081fbc55c7c4">#REF!</definedName>
    <definedName name="FWT_be3d3963_cf7e_440f_b72d_332857be3dc7">#REF!</definedName>
    <definedName name="FWT_c3dd01c0_d66a_4837_b85e_23c5c7d2db6a">#REF!</definedName>
    <definedName name="FWT_c9bf5d56_c2f8_4d3c_9acb_617611e94a3e" localSheetId="3">#REF!</definedName>
    <definedName name="FWT_c9bf5d56_c2f8_4d3c_9acb_617611e94a3e" localSheetId="4">#REF!</definedName>
    <definedName name="FWT_c9bf5d56_c2f8_4d3c_9acb_617611e94a3e" localSheetId="2">#REF!</definedName>
    <definedName name="FWT_c9bf5d56_c2f8_4d3c_9acb_617611e94a3e">#REF!</definedName>
    <definedName name="FWT_cd75574b_8e2c_433f_839f_fe92f65a9700">#REF!</definedName>
    <definedName name="FWT_ce22a079_1bdb_4362_8dbf_58d9ce8e6312" localSheetId="3">BS!$B$28:$D$55</definedName>
    <definedName name="FWT_ce22a079_1bdb_4362_8dbf_58d9ce8e6312" localSheetId="0">#REF!</definedName>
    <definedName name="FWT_ce22a079_1bdb_4362_8dbf_58d9ce8e6312">#REF!</definedName>
    <definedName name="FWT_d23d5786_0070_4232_a6fb_d3698394eca3" localSheetId="0">#REF!</definedName>
    <definedName name="FWT_d23d5786_0070_4232_a6fb_d3698394eca3">#REF!</definedName>
    <definedName name="FWT_d577af22_a439_4fa7_bf0f_d7cb2c3d720d" localSheetId="0">#REF!</definedName>
    <definedName name="FWT_d577af22_a439_4fa7_bf0f_d7cb2c3d720d">#REF!</definedName>
    <definedName name="FWT_ded0258f_3896_42ef_b864_ccd7695766a9">#REF!</definedName>
    <definedName name="FWT_Dotacje">#REF!</definedName>
    <definedName name="FWT_e43392b3_7932_4f10_aff6_56bcd008d5ff" localSheetId="3">#REF!</definedName>
    <definedName name="FWT_e43392b3_7932_4f10_aff6_56bcd008d5ff" localSheetId="4">#REF!</definedName>
    <definedName name="FWT_e43392b3_7932_4f10_aff6_56bcd008d5ff" localSheetId="2">#REF!</definedName>
    <definedName name="FWT_e43392b3_7932_4f10_aff6_56bcd008d5ff">#REF!</definedName>
    <definedName name="FWT_f5530ded_afae_4c49_863c_eeacdf0d218b">#REF!</definedName>
    <definedName name="FWT_instr_finans">#REF!</definedName>
    <definedName name="FWT_InstrFinansoweTyp">#REF!</definedName>
    <definedName name="FWT_Instrumenty_fin_wgTypu1">#REF!</definedName>
    <definedName name="FWT_InstrumentyFinansowe2">#REF!</definedName>
    <definedName name="FWT_JakoscKredytowa" localSheetId="3">#REF!</definedName>
    <definedName name="FWT_JakoscKredytowa" localSheetId="4">#REF!</definedName>
    <definedName name="FWT_JakoscKredytowa" localSheetId="2">#REF!</definedName>
    <definedName name="FWT_JakoscKredytowa">#REF!</definedName>
    <definedName name="FWT_KosztySwiadczenPracowniczych">#REF!</definedName>
    <definedName name="FWT_KredytyIObligacje1">#REF!</definedName>
    <definedName name="FWT_KredytyIObligacje2">#REF!</definedName>
    <definedName name="FWT_KredytyIObligacje3" localSheetId="3">#REF!</definedName>
    <definedName name="FWT_KredytyIObligacje3" localSheetId="4">#REF!</definedName>
    <definedName name="FWT_KredytyIObligacje3" localSheetId="2">#REF!</definedName>
    <definedName name="FWT_KredytyIObligacje3">#REF!</definedName>
    <definedName name="FWT_Leasing1">#REF!</definedName>
    <definedName name="FWT_Leasing2">#REF!</definedName>
    <definedName name="FWT_LiquidityRisk" localSheetId="3">#REF!</definedName>
    <definedName name="FWT_LiquidityRisk" localSheetId="4">#REF!</definedName>
    <definedName name="FWT_LiquidityRisk" localSheetId="2">#REF!</definedName>
    <definedName name="FWT_LiquidityRisk">#REF!</definedName>
    <definedName name="FWT_NaleznosciHandlowe">#REF!</definedName>
    <definedName name="FWT_NaleznosciWartoscGodziwa" localSheetId="3">#REF!</definedName>
    <definedName name="FWT_NaleznosciWartoscGodziwa" localSheetId="4">#REF!</definedName>
    <definedName name="FWT_NaleznosciWartoscGodziwa" localSheetId="2">#REF!</definedName>
    <definedName name="FWT_NaleznosciWartoscGodziwa">#REF!</definedName>
    <definedName name="FWT_NaleznosciWartoscKsiegowa" localSheetId="3">#REF!</definedName>
    <definedName name="FWT_NaleznosciWartoscKsiegowa" localSheetId="4">#REF!</definedName>
    <definedName name="FWT_NaleznosciWartoscKsiegowa" localSheetId="2">#REF!</definedName>
    <definedName name="FWT_NaleznosciWartoscKsiegowa">#REF!</definedName>
    <definedName name="FWT_Nieruch_Inwest_B">#REF!</definedName>
    <definedName name="FWT_Nieruch_inwestX">#REF!</definedName>
    <definedName name="FWT_Nieruchom_Inwest_B">#REF!</definedName>
    <definedName name="FWT_NieruchomosciInwestycyjne1" localSheetId="3">#REF!</definedName>
    <definedName name="FWT_NieruchomosciInwestycyjne1" localSheetId="4">#REF!</definedName>
    <definedName name="FWT_NieruchomosciInwestycyjne1" localSheetId="2">#REF!</definedName>
    <definedName name="FWT_NieruchomosciInwestycyjne1">#REF!</definedName>
    <definedName name="FWT_NieruchomosciInwestycyjne2" localSheetId="3">#REF!</definedName>
    <definedName name="FWT_NieruchomosciInwestycyjne2" localSheetId="4">#REF!</definedName>
    <definedName name="FWT_NieruchomosciInwestycyjne2" localSheetId="2">#REF!</definedName>
    <definedName name="FWT_NieruchomosciInwestycyjne2">#REF!</definedName>
    <definedName name="FWT_Podatek_odrocz_A">#REF!</definedName>
    <definedName name="FWT_Podatek_Odrocz_B" localSheetId="3">#REF!</definedName>
    <definedName name="FWT_Podatek_Odrocz_B" localSheetId="4">#REF!</definedName>
    <definedName name="FWT_Podatek_Odrocz_B" localSheetId="2">#REF!</definedName>
    <definedName name="FWT_Podatek_Odrocz_B">#REF!</definedName>
    <definedName name="FWT_Podatek_odrocz_C" localSheetId="3">#REF!</definedName>
    <definedName name="FWT_Podatek_odrocz_C" localSheetId="4">#REF!</definedName>
    <definedName name="FWT_Podatek_odrocz_C" localSheetId="2">#REF!</definedName>
    <definedName name="FWT_Podatek_odrocz_C">#REF!</definedName>
    <definedName name="FWT_PodatekDochodowy" localSheetId="3">#REF!</definedName>
    <definedName name="FWT_PodatekDochodowy" localSheetId="4">#REF!</definedName>
    <definedName name="FWT_PodatekDochodowy" localSheetId="2">#REF!</definedName>
    <definedName name="FWT_PodatekDochodowy">#REF!</definedName>
    <definedName name="FWT_PodatekDochodowyOCI">#REF!</definedName>
    <definedName name="FWT_Pozyczki_udzielone" localSheetId="3">#REF!</definedName>
    <definedName name="FWT_Pozyczki_udzielone" localSheetId="4">#REF!</definedName>
    <definedName name="FWT_Pozyczki_udzielone" localSheetId="2">#REF!</definedName>
    <definedName name="FWT_Pozyczki_udzielone">#REF!</definedName>
    <definedName name="FWT_PozyczkiUdzielone" localSheetId="3">#REF!</definedName>
    <definedName name="FWT_PozyczkiUdzielone" localSheetId="4">#REF!</definedName>
    <definedName name="FWT_PozyczkiUdzielone" localSheetId="2">#REF!</definedName>
    <definedName name="FWT_PozyczkiUdzielone">#REF!</definedName>
    <definedName name="FWT_PrzychodyIKosztyFinansowe" localSheetId="3">#REF!</definedName>
    <definedName name="FWT_PrzychodyIKosztyFinansowe" localSheetId="4">#REF!</definedName>
    <definedName name="FWT_PrzychodyIKosztyFinansowe" localSheetId="2">#REF!</definedName>
    <definedName name="FWT_PrzychodyIKosztyFinansowe">#REF!</definedName>
    <definedName name="FWT_Przyszle_zobow_leasing">#REF!</definedName>
    <definedName name="FWT_Rezerwy_A">#REF!</definedName>
    <definedName name="FWT_Rezerwy_B" localSheetId="3">#REF!</definedName>
    <definedName name="FWT_Rezerwy_B" localSheetId="4">#REF!</definedName>
    <definedName name="FWT_Rezerwy_B" localSheetId="2">#REF!</definedName>
    <definedName name="FWT_Rezerwy_B">#REF!</definedName>
    <definedName name="FWT_rzecz_akt_trw" localSheetId="3">#REF!</definedName>
    <definedName name="FWT_rzecz_akt_trw" localSheetId="4">#REF!</definedName>
    <definedName name="FWT_rzecz_akt_trw" localSheetId="2">#REF!</definedName>
    <definedName name="FWT_rzecz_akt_trw">#REF!</definedName>
    <definedName name="FWT_RzeczoweAktywaTrwaleCY" localSheetId="3">#REF!</definedName>
    <definedName name="FWT_RzeczoweAktywaTrwaleCY" localSheetId="4">#REF!</definedName>
    <definedName name="FWT_RzeczoweAktywaTrwaleCY" localSheetId="2">#REF!</definedName>
    <definedName name="FWT_RzeczoweAktywaTrwaleCY">#REF!</definedName>
    <definedName name="FWT_RzeczoweAktywaTrwalePY" localSheetId="3">#REF!</definedName>
    <definedName name="FWT_RzeczoweAktywaTrwalePY" localSheetId="4">#REF!</definedName>
    <definedName name="FWT_RzeczoweAktywaTrwalePY" localSheetId="2">#REF!</definedName>
    <definedName name="FWT_RzeczoweAktywaTrwalePY">#REF!</definedName>
    <definedName name="FWT_Segmenty" localSheetId="3">#REF!</definedName>
    <definedName name="FWT_Segmenty" localSheetId="4">#REF!</definedName>
    <definedName name="FWT_Segmenty" localSheetId="2">#REF!</definedName>
    <definedName name="FWT_Segmenty">#REF!</definedName>
    <definedName name="FWT_Segmenty10" localSheetId="3">#REF!</definedName>
    <definedName name="FWT_Segmenty10" localSheetId="4">#REF!</definedName>
    <definedName name="FWT_Segmenty10" localSheetId="2">#REF!</definedName>
    <definedName name="FWT_Segmenty10">#REF!</definedName>
    <definedName name="FWT_SegmentyEBITDA" localSheetId="3">#REF!</definedName>
    <definedName name="FWT_SegmentyEBITDA" localSheetId="4">#REF!</definedName>
    <definedName name="FWT_SegmentyEBITDA" localSheetId="2">#REF!</definedName>
    <definedName name="FWT_SegmentyEBITDA">#REF!</definedName>
    <definedName name="FWT_SegmentyPozostaleUjawnienia" localSheetId="3">#REF!</definedName>
    <definedName name="FWT_SegmentyPozostaleUjawnienia" localSheetId="4">#REF!</definedName>
    <definedName name="FWT_SegmentyPozostaleUjawnienia" localSheetId="2">#REF!</definedName>
    <definedName name="FWT_SegmentyPozostaleUjawnienia">#REF!</definedName>
    <definedName name="FWT_SprZCalkDoch">#REF!</definedName>
    <definedName name="FWT_SprZSytuacjiFin" localSheetId="3">BS!$B$8:$D$55</definedName>
    <definedName name="FWT_SprZSytuacjiFin" localSheetId="0">#REF!</definedName>
    <definedName name="FWT_SprZSytuacjiFin">#REF!</definedName>
    <definedName name="FWT_SrodkiPieniezneEkwiwalenty" localSheetId="0">#REF!</definedName>
    <definedName name="FWT_SrodkiPieniezneEkwiwalenty">#REF!</definedName>
    <definedName name="FWT_trans_z_jedn_powiaz_A" localSheetId="0">#REF!</definedName>
    <definedName name="FWT_trans_z_jedn_powiaz_A">#REF!</definedName>
    <definedName name="FWT_Trans_z_jedn_powiazanymi_A">#REF!</definedName>
    <definedName name="FWT_trans_z_jedn_powiazanymi_B">#REF!</definedName>
    <definedName name="FWT_trans_z_jedn_powiazanymi_C">#REF!</definedName>
    <definedName name="FWT_trans_z_jedn_powiazanymi_D">#REF!</definedName>
    <definedName name="FWT_UzgPodstawyPodatku">#REF!</definedName>
    <definedName name="FWT_WartoscGodziwa" localSheetId="3">#REF!</definedName>
    <definedName name="FWT_WartoscGodziwa" localSheetId="4">#REF!</definedName>
    <definedName name="FWT_WartoscGodziwa" localSheetId="2">#REF!</definedName>
    <definedName name="FWT_WartoscGodziwa">#REF!</definedName>
    <definedName name="FWT_WartosciNiematerialne" localSheetId="3">#REF!</definedName>
    <definedName name="FWT_WartosciNiematerialne" localSheetId="4">#REF!</definedName>
    <definedName name="FWT_WartosciNiematerialne" localSheetId="2">#REF!</definedName>
    <definedName name="FWT_WartosciNiematerialne">#REF!</definedName>
    <definedName name="FWT_wiekowanie_AF4">#REF!</definedName>
    <definedName name="FWT_WiekowanieAFNaleznosciNieprzet" localSheetId="3">#REF!</definedName>
    <definedName name="FWT_WiekowanieAFNaleznosciNieprzet" localSheetId="4">#REF!</definedName>
    <definedName name="FWT_WiekowanieAFNaleznosciNieprzet" localSheetId="2">#REF!</definedName>
    <definedName name="FWT_WiekowanieAFNaleznosciNieprzet">#REF!</definedName>
    <definedName name="FWT_WiekowanieAFNaleznosciPrzet" localSheetId="3">#REF!</definedName>
    <definedName name="FWT_WiekowanieAFNaleznosciPrzet" localSheetId="4">#REF!</definedName>
    <definedName name="FWT_WiekowanieAFNaleznosciPrzet" localSheetId="2">#REF!</definedName>
    <definedName name="FWT_WiekowanieAFNaleznosciPrzet">#REF!</definedName>
    <definedName name="FWT_WiekowaniePozyczkiUdzieloneNieprzete">#REF!</definedName>
    <definedName name="FWT_WiekowaniePozyczkiUdzielonePrzetermi">#REF!</definedName>
    <definedName name="FWT_Wplyw_przejscia_A" localSheetId="3">#REF!</definedName>
    <definedName name="FWT_Wplyw_przejscia_A" localSheetId="4">#REF!</definedName>
    <definedName name="FWT_Wplyw_przejscia_A" localSheetId="2">#REF!</definedName>
    <definedName name="FWT_Wplyw_przejscia_A">#REF!</definedName>
    <definedName name="FWT_wplyw_przejscia_B" localSheetId="3">#REF!</definedName>
    <definedName name="FWT_wplyw_przejscia_B" localSheetId="4">#REF!</definedName>
    <definedName name="FWT_wplyw_przejscia_B" localSheetId="2">#REF!</definedName>
    <definedName name="FWT_wplyw_przejscia_B">#REF!</definedName>
    <definedName name="FWT_Wplyw_przejscia_C">#REF!</definedName>
    <definedName name="FWT_wpływ_przejścia" localSheetId="3">#REF!</definedName>
    <definedName name="FWT_wpływ_przejścia" localSheetId="4">#REF!</definedName>
    <definedName name="FWT_wpływ_przejścia" localSheetId="2">#REF!</definedName>
    <definedName name="FWT_wpływ_przejścia">#REF!</definedName>
    <definedName name="FWT_WskaznikZadluzenia">#REF!</definedName>
    <definedName name="FWT_Zapasy" localSheetId="3">#REF!</definedName>
    <definedName name="FWT_Zapasy" localSheetId="4">#REF!</definedName>
    <definedName name="FWT_Zapasy" localSheetId="2">#REF!</definedName>
    <definedName name="FWT_Zapasy">#REF!</definedName>
    <definedName name="FWT_ZestZmianWKapitale">#REF!</definedName>
    <definedName name="FWT_ZmianaOdpisuNalezHandl">#REF!</definedName>
    <definedName name="FWT_ZmianaStanuOdpisuWarPozyczek">#REF!</definedName>
    <definedName name="FWT_Zmiany_odpisu2">#REF!</definedName>
    <definedName name="FWT_ZmianyWartGodzInstFin">#REF!</definedName>
    <definedName name="FWT_Zobow_handl_iPozost" localSheetId="3">#REF!</definedName>
    <definedName name="FWT_Zobow_handl_iPozost" localSheetId="4">#REF!</definedName>
    <definedName name="FWT_Zobow_handl_iPozost" localSheetId="2">#REF!</definedName>
    <definedName name="FWT_Zobow_handl_iPozost">#REF!</definedName>
    <definedName name="FWT_Zobow_z_tyt_swiad_pracow_a">#REF!</definedName>
    <definedName name="FWT_Zobow_ztyt_swiad_pracow_B">#REF!</definedName>
    <definedName name="FWT_Zobow_ztyt_swiad_pracow_C">#REF!</definedName>
    <definedName name="FWT_ZyskNaJednaAkcje">#REF!</definedName>
    <definedName name="FY">2001</definedName>
    <definedName name="g" localSheetId="0" hidden="1">{#N/A,#N/A,FALSE,"MALİTABLOLAR";#N/A,#N/A,FALSE,"PERS MSRMRZ";#N/A,#N/A,FALSE,"MALİTABLOLAR";#N/A,#N/A,FALSE,"İskonto"}</definedName>
    <definedName name="g" hidden="1">{#N/A,#N/A,FALSE,"MALİTABLOLAR";#N/A,#N/A,FALSE,"PERS MSRMRZ";#N/A,#N/A,FALSE,"MALİTABLOLAR";#N/A,#N/A,FALSE,"İskonto"}</definedName>
    <definedName name="gaf" localSheetId="3">#REF!</definedName>
    <definedName name="gaf" localSheetId="4">#REF!</definedName>
    <definedName name="gaf" localSheetId="2">#REF!</definedName>
    <definedName name="gaf">#REF!</definedName>
    <definedName name="GBP">#REF!</definedName>
    <definedName name="GG" localSheetId="0" hidden="1">{#N/A,#N/A,TRUE,"Cover sheet";#N/A,#N/A,TRUE,"DCF analysis";#N/A,#N/A,TRUE,"WACC calculation"}</definedName>
    <definedName name="GG" hidden="1">{#N/A,#N/A,TRUE,"Cover sheet";#N/A,#N/A,TRUE,"DCF analysis";#N/A,#N/A,TRUE,"WACC calculation"}</definedName>
    <definedName name="ggg" localSheetId="3">#REF!</definedName>
    <definedName name="ggg" localSheetId="4">#REF!</definedName>
    <definedName name="ggg" localSheetId="2">#REF!</definedName>
    <definedName name="ggg">#REF!</definedName>
    <definedName name="h" localSheetId="0" hidden="1">{#N/A,#N/A,FALSE,"MALİTABLOLAR";#N/A,#N/A,FALSE,"PERS MSRMRZ";#N/A,#N/A,FALSE,"MALİTABLOLAR";#N/A,#N/A,FALSE,"İskonto"}</definedName>
    <definedName name="h" hidden="1">{#N/A,#N/A,FALSE,"MALİTABLOLAR";#N/A,#N/A,FALSE,"PERS MSRMRZ";#N/A,#N/A,FALSE,"MALİTABLOLAR";#N/A,#N/A,FALSE,"İskonto"}</definedName>
    <definedName name="HAZİRAN" localSheetId="0" hidden="1">{"'PROPAN'!$A$1:$L$39"}</definedName>
    <definedName name="HAZİRAN" hidden="1">{"'PROPAN'!$A$1:$L$39"}</definedName>
    <definedName name="header_common_mov">[11]Parameters!$F$54</definedName>
    <definedName name="header_common_pl">[10]Parameters!$F$78</definedName>
    <definedName name="header_n_1">[10]Parameters!$F$66</definedName>
    <definedName name="header_n_2">[11]Parameters!$F$57</definedName>
    <definedName name="header_n_3">[11]Parameters!$F$58</definedName>
    <definedName name="header1">[10]Parameters!$F$9</definedName>
    <definedName name="header2">[10]Parameters!$F$27</definedName>
    <definedName name="header3xx">[12]Parameters!$F$27</definedName>
    <definedName name="header4">[11]Parameters!$F$42</definedName>
    <definedName name="header5">[10]Parameters!$F$29</definedName>
    <definedName name="Help" localSheetId="0">#REF!</definedName>
    <definedName name="Help">#REF!</definedName>
    <definedName name="HGHFHFH" localSheetId="0" hidden="1">{#N/A,#N/A,FALSE,"MALİTABLOLAR";#N/A,#N/A,FALSE,"PERS MSRMRZ";#N/A,#N/A,FALSE,"MALİTABLOLAR";#N/A,#N/A,FALSE,"İskonto"}</definedName>
    <definedName name="HGHFHFH" hidden="1">{#N/A,#N/A,FALSE,"MALİTABLOLAR";#N/A,#N/A,FALSE,"PERS MSRMRZ";#N/A,#N/A,FALSE,"MALİTABLOLAR";#N/A,#N/A,FALSE,"İskonto"}</definedName>
    <definedName name="hhh" localSheetId="3">#REF!</definedName>
    <definedName name="hhh" localSheetId="4">#REF!</definedName>
    <definedName name="hhh" localSheetId="2">#REF!</definedName>
    <definedName name="hhh">#REF!</definedName>
    <definedName name="HHHHH" localSheetId="0" hidden="1">{#N/A,#N/A,FALSE,"MALİTABLOLAR"}</definedName>
    <definedName name="HHHHH" hidden="1">{#N/A,#N/A,FALSE,"MALİTABLOLAR"}</definedName>
    <definedName name="HiddenRows" localSheetId="0" hidden="1">#REF!</definedName>
    <definedName name="HiddenRows" hidden="1">#REF!</definedName>
    <definedName name="HIZLI" localSheetId="0" hidden="1">{#N/A,#N/A,FALSE,"MALİTABLOLAR";#N/A,#N/A,FALSE,"PERS MSRMRZ";#N/A,#N/A,FALSE,"MALİTABLOLAR";#N/A,#N/A,FALSE,"İskonto"}</definedName>
    <definedName name="HIZLI" hidden="1">{#N/A,#N/A,FALSE,"MALİTABLOLAR";#N/A,#N/A,FALSE,"PERS MSRMRZ";#N/A,#N/A,FALSE,"MALİTABLOLAR";#N/A,#N/A,FALSE,"İskonto"}</definedName>
    <definedName name="hkrl" localSheetId="0" hidden="1">{#N/A,#N/A,FALSE,"MALİTABLOLAR"}</definedName>
    <definedName name="hkrl" hidden="1">{#N/A,#N/A,FALSE,"MALİTABLOLAR"}</definedName>
    <definedName name="hn._I006" localSheetId="0" hidden="1">#REF!</definedName>
    <definedName name="hn._I006" hidden="1">#REF!</definedName>
    <definedName name="hn._I018" localSheetId="0" hidden="1">#REF!</definedName>
    <definedName name="hn._I018" hidden="1">#REF!</definedName>
    <definedName name="hn._I024" localSheetId="0"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Val1" hidden="1">#REF!</definedName>
    <definedName name="hn.ConvertZero1" localSheetId="0" hidden="1">#REF!,#REF!,#REF!,#REF!,#REF!,#REF!,#REF!,#REF!,#REF!,#REF!</definedName>
    <definedName name="hn.ConvertZero1" hidden="1">#REF!,#REF!,#REF!,#REF!,#REF!,#REF!,#REF!,#REF!,#REF!,#REF!</definedName>
    <definedName name="hn.ConvertZero2" localSheetId="0" hidden="1">#REF!,#REF!,#REF!,#REF!,#REF!,#REF!,#REF!,#REF!</definedName>
    <definedName name="hn.ConvertZero2" hidden="1">#REF!,#REF!,#REF!,#REF!,#REF!,#REF!,#REF!,#REF!</definedName>
    <definedName name="hn.ConvertZero3" localSheetId="0" hidden="1">#REF!,#REF!,#REF!,#REF!,#REF!</definedName>
    <definedName name="hn.ConvertZero3" hidden="1">#REF!,#REF!,#REF!,#REF!,#REF!</definedName>
    <definedName name="hn.ConvertZero4" localSheetId="0" hidden="1">#REF!,#REF!,#REF!,#REF!,#REF!,#REF!,#REF!,#REF!</definedName>
    <definedName name="hn.ConvertZero4" hidden="1">#REF!,#REF!,#REF!,#REF!,#REF!,#REF!,#REF!,#REF!</definedName>
    <definedName name="hn.ConvertZeroUnhide1" localSheetId="0" hidden="1">#REF!,#REF!,#REF!</definedName>
    <definedName name="hn.ConvertZeroUnhide1" hidden="1">#REF!,#REF!,#REF!</definedName>
    <definedName name="hn.CopyforPR" localSheetId="0" hidden="1">#REF!</definedName>
    <definedName name="hn.CopyforPR" hidden="1">#REF!</definedName>
    <definedName name="hn.Delete015" localSheetId="0" hidden="1">#REF!,#REF!,#REF!,#REF!</definedName>
    <definedName name="hn.Delete015" hidden="1">#REF!,#REF!,#REF!,#REF!</definedName>
    <definedName name="hn.domestic" localSheetId="0" hidden="1">#REF!</definedName>
    <definedName name="hn.domestic" hidden="1">#REF!</definedName>
    <definedName name="hn.ExtDb" hidden="1">FALSE</definedName>
    <definedName name="hn.FromMain" localSheetId="0" hidden="1">#REF!</definedName>
    <definedName name="hn.FromMain" hidden="1">#REF!</definedName>
    <definedName name="hn.FromMain1" localSheetId="0" hidden="1">#REF!</definedName>
    <definedName name="hn.FromMain1" hidden="1">#REF!</definedName>
    <definedName name="hn.FromMain2" localSheetId="0"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LTM_MultByFXRates" localSheetId="0" hidden="1">#REF!,#REF!,#REF!,#REF!,#REF!,#REF!,#REF!</definedName>
    <definedName name="hn.LTM_MultByFXRates" hidden="1">#REF!,#REF!,#REF!,#REF!,#REF!,#REF!,#REF!</definedName>
    <definedName name="hn.LTMData" localSheetId="0" hidden="1">#REF!</definedName>
    <definedName name="hn.LTMData" hidden="1">#REF!</definedName>
    <definedName name="hn.ModelType" hidden="1">"DEAL"</definedName>
    <definedName name="hn.ModelVersion" hidden="1">1</definedName>
    <definedName name="hn.MultbyFXRates" localSheetId="0" hidden="1">#REF!,#REF!,#REF!,#REF!,#REF!,#REF!,#REF!</definedName>
    <definedName name="hn.MultbyFXRates" hidden="1">#REF!,#REF!,#REF!,#REF!,#REF!,#REF!,#REF!</definedName>
    <definedName name="hn.MultByFXRates1" localSheetId="0" hidden="1">#REF!,#REF!,#REF!,#REF!,#REF!</definedName>
    <definedName name="hn.MultByFXRates1" hidden="1">#REF!,#REF!,#REF!,#REF!,#REF!</definedName>
    <definedName name="hn.MultByFXRates2" localSheetId="0" hidden="1">#REF!,#REF!,#REF!,#REF!,#REF!</definedName>
    <definedName name="hn.MultByFXRates2" hidden="1">#REF!,#REF!,#REF!,#REF!,#REF!</definedName>
    <definedName name="hn.MultByFXRates3" localSheetId="0" hidden="1">#REF!,#REF!,#REF!,#REF!,#REF!</definedName>
    <definedName name="hn.MultByFXRates3" hidden="1">#REF!,#REF!,#REF!,#REF!,#REF!</definedName>
    <definedName name="hn.MultbyFxrates4" localSheetId="0" hidden="1">#REF!,#REF!,#REF!,#REF!,#REF!,#REF!,#REF!</definedName>
    <definedName name="hn.MultbyFxrates4" hidden="1">#REF!,#REF!,#REF!,#REF!,#REF!,#REF!,#REF!</definedName>
    <definedName name="hn.multbyfxrates5" localSheetId="0" hidden="1">#REF!,#REF!,#REF!,#REF!,#REF!</definedName>
    <definedName name="hn.multbyfxrates5" hidden="1">#REF!,#REF!,#REF!,#REF!,#REF!</definedName>
    <definedName name="hn.multbyfxrates6" localSheetId="0" hidden="1">#REF!,#REF!,#REF!,#REF!,#REF!</definedName>
    <definedName name="hn.multbyfxrates6" hidden="1">#REF!,#REF!,#REF!,#REF!,#REF!</definedName>
    <definedName name="hn.multbyfxrates7" localSheetId="0" hidden="1">#REF!,#REF!,#REF!,#REF!,#REF!</definedName>
    <definedName name="hn.multbyfxrates7" hidden="1">#REF!,#REF!,#REF!,#REF!,#REF!</definedName>
    <definedName name="hn.MultByFXRatesBot1" localSheetId="0" hidden="1">#REF!,#REF!,#REF!,#REF!,#REF!,#REF!,#REF!,#REF!,#REF!,#REF!,#REF!,#REF!</definedName>
    <definedName name="hn.MultByFXRatesBot1" hidden="1">#REF!,#REF!,#REF!,#REF!,#REF!,#REF!,#REF!,#REF!,#REF!,#REF!,#REF!,#REF!</definedName>
    <definedName name="hn.MultByFXRatesBot2" localSheetId="0" hidden="1">#REF!,#REF!,#REF!,#REF!,#REF!,#REF!,#REF!,#REF!,#REF!,#REF!,#REF!,#REF!</definedName>
    <definedName name="hn.MultByFXRatesBot2" hidden="1">#REF!,#REF!,#REF!,#REF!,#REF!,#REF!,#REF!,#REF!,#REF!,#REF!,#REF!,#REF!</definedName>
    <definedName name="hn.MultByFXRatesBot3" localSheetId="0" hidden="1">#REF!,#REF!,#REF!,#REF!,#REF!,#REF!,#REF!,#REF!,#REF!,#REF!,#REF!,#REF!</definedName>
    <definedName name="hn.MultByFXRatesBot3" hidden="1">#REF!,#REF!,#REF!,#REF!,#REF!,#REF!,#REF!,#REF!,#REF!,#REF!,#REF!,#REF!</definedName>
    <definedName name="hn.MultByFXRatesBot4" localSheetId="0" hidden="1">#REF!,#REF!,#REF!,#REF!,#REF!,#REF!,#REF!,#REF!,#REF!,#REF!,#REF!,#REF!,#REF!</definedName>
    <definedName name="hn.MultByFXRatesBot4" hidden="1">#REF!,#REF!,#REF!,#REF!,#REF!,#REF!,#REF!,#REF!,#REF!,#REF!,#REF!,#REF!,#REF!</definedName>
    <definedName name="hn.MultByFXRatesBot5" localSheetId="0" hidden="1">#REF!,#REF!,#REF!,#REF!,#REF!,#REF!,#REF!,#REF!,#REF!,#REF!,#REF!</definedName>
    <definedName name="hn.MultByFXRatesBot5" hidden="1">#REF!,#REF!,#REF!,#REF!,#REF!,#REF!,#REF!,#REF!,#REF!,#REF!,#REF!</definedName>
    <definedName name="hn.MultByFXRatesBot6" localSheetId="0" hidden="1">#REF!,#REF!,#REF!,#REF!,#REF!,#REF!,#REF!,#REF!,#REF!,#REF!,#REF!</definedName>
    <definedName name="hn.MultByFXRatesBot6" hidden="1">#REF!,#REF!,#REF!,#REF!,#REF!,#REF!,#REF!,#REF!,#REF!,#REF!,#REF!</definedName>
    <definedName name="hn.MultByFXRatesBot7" localSheetId="0" hidden="1">#REF!,#REF!,#REF!,#REF!,#REF!,#REF!,#REF!,#REF!,#REF!,#REF!,#REF!</definedName>
    <definedName name="hn.MultByFXRatesBot7" hidden="1">#REF!,#REF!,#REF!,#REF!,#REF!,#REF!,#REF!,#REF!,#REF!,#REF!,#REF!</definedName>
    <definedName name="hn.MultByFXRatesTop1" localSheetId="0" hidden="1">#REF!,#REF!,#REF!,#REF!,#REF!,#REF!,#REF!,#REF!,#REF!,#REF!,#REF!,#REF!</definedName>
    <definedName name="hn.MultByFXRatesTop1" hidden="1">#REF!,#REF!,#REF!,#REF!,#REF!,#REF!,#REF!,#REF!,#REF!,#REF!,#REF!,#REF!</definedName>
    <definedName name="hn.MultByFXRatesTop2" localSheetId="0" hidden="1">#REF!,#REF!,#REF!,#REF!,#REF!,#REF!,#REF!,#REF!,#REF!,#REF!,#REF!,#REF!,#REF!,#REF!,#REF!</definedName>
    <definedName name="hn.MultByFXRatesTop2" hidden="1">#REF!,#REF!,#REF!,#REF!,#REF!,#REF!,#REF!,#REF!,#REF!,#REF!,#REF!,#REF!,#REF!,#REF!,#REF!</definedName>
    <definedName name="hn.MultByFXRatesTop3" localSheetId="0" hidden="1">#REF!,#REF!,#REF!,#REF!,#REF!,#REF!,#REF!,#REF!,#REF!,#REF!,#REF!,#REF!,#REF!,#REF!,#REF!</definedName>
    <definedName name="hn.MultByFXRatesTop3" hidden="1">#REF!,#REF!,#REF!,#REF!,#REF!,#REF!,#REF!,#REF!,#REF!,#REF!,#REF!,#REF!,#REF!,#REF!,#REF!</definedName>
    <definedName name="hn.MultByFXRatesTop4" localSheetId="0" hidden="1">#REF!,#REF!,#REF!,#REF!,#REF!,#REF!,#REF!,#REF!,#REF!,#REF!,#REF!,#REF!,#REF!,#REF!,#REF!</definedName>
    <definedName name="hn.MultByFXRatesTop4" hidden="1">#REF!,#REF!,#REF!,#REF!,#REF!,#REF!,#REF!,#REF!,#REF!,#REF!,#REF!,#REF!,#REF!,#REF!,#REF!</definedName>
    <definedName name="hn.MultByFXRatesTop5" localSheetId="0" hidden="1">#REF!,#REF!,#REF!,#REF!,#REF!,#REF!,#REF!,#REF!,#REF!,#REF!,#REF!,#REF!</definedName>
    <definedName name="hn.MultByFXRatesTop5" hidden="1">#REF!,#REF!,#REF!,#REF!,#REF!,#REF!,#REF!,#REF!,#REF!,#REF!,#REF!,#REF!</definedName>
    <definedName name="hn.MultByFXRatesTop6" localSheetId="0" hidden="1">#REF!,#REF!,#REF!,#REF!,#REF!,#REF!,#REF!,#REF!,#REF!,#REF!,#REF!,#REF!,#REF!,#REF!,#REF!</definedName>
    <definedName name="hn.MultByFXRatesTop6" hidden="1">#REF!,#REF!,#REF!,#REF!,#REF!,#REF!,#REF!,#REF!,#REF!,#REF!,#REF!,#REF!,#REF!,#REF!,#REF!</definedName>
    <definedName name="hn.MultByFXRatesTop7" localSheetId="0" hidden="1">#REF!,#REF!,#REF!,#REF!,#REF!,#REF!,#REF!,#REF!,#REF!,#REF!,#REF!,#REF!,#REF!,#REF!,#REF!</definedName>
    <definedName name="hn.MultByFXRatesTop7" hidden="1">#REF!,#REF!,#REF!,#REF!,#REF!,#REF!,#REF!,#REF!,#REF!,#REF!,#REF!,#REF!,#REF!,#REF!,#REF!</definedName>
    <definedName name="hn.NoUpload" hidden="1">0</definedName>
    <definedName name="hn.ParityCheck" localSheetId="0" hidden="1">#REF!</definedName>
    <definedName name="hn.ParityCheck" hidden="1">#REF!</definedName>
    <definedName name="hn.PrivateLTMYear" localSheetId="0" hidden="1">#REF!</definedName>
    <definedName name="hn.PrivateLTMYear" hidden="1">#REF!</definedName>
    <definedName name="hn.RolledForward" hidden="1">FALSE</definedName>
    <definedName name="hn.USLast" localSheetId="0" hidden="1">#REF!</definedName>
    <definedName name="hn.USLast" hidden="1">#REF!</definedName>
    <definedName name="hn.YearLabel" localSheetId="0" hidden="1">#REF!</definedName>
    <definedName name="hn.YearLabel" hidden="1">#REF!</definedName>
    <definedName name="HT" localSheetId="0" hidden="1">{#N/A,#N/A,FALSE,"MALİTABLOLAR"}</definedName>
    <definedName name="HT" hidden="1">{#N/A,#N/A,FALSE,"MALİTABLOLAR"}</definedName>
    <definedName name="HTML_CodePage" hidden="1">1252</definedName>
    <definedName name="HTML_Control" localSheetId="0" hidden="1">{"'PROPAN'!$A$1:$L$39"}</definedName>
    <definedName name="HTML_Control" hidden="1">{"'PROPAN'!$A$1:$L$39"}</definedName>
    <definedName name="HTML_Description" hidden="1">""</definedName>
    <definedName name="HTML_Email" hidden="1">""</definedName>
    <definedName name="HTML_Header" hidden="1">"Upload"</definedName>
    <definedName name="HTML_LastUpdate" hidden="1">"7/9/98"</definedName>
    <definedName name="HTML_LineAfter" hidden="1">FALSE</definedName>
    <definedName name="HTML_LineBefore" hidden="1">FALSE</definedName>
    <definedName name="HTML_Name" hidden="1">"Frans den Toom"</definedName>
    <definedName name="HTML_OBDlg2" hidden="1">TRUE</definedName>
    <definedName name="HTML_OBDlg4" hidden="1">TRUE</definedName>
    <definedName name="HTML_OS" hidden="1">0</definedName>
    <definedName name="HTML_PathFile" hidden="1">"C:\MyHTML.htm"</definedName>
    <definedName name="HTML_Title" hidden="1">"E-MIS forms"</definedName>
    <definedName name="Hyundai" localSheetId="0" hidden="1">{#N/A,#N/A,TRUE,"Cover sheet";#N/A,#N/A,TRUE,"INPUTS";#N/A,#N/A,TRUE,"OUTPUTS";#N/A,#N/A,TRUE,"VALUATION"}</definedName>
    <definedName name="Hyundai" hidden="1">{#N/A,#N/A,TRUE,"Cover sheet";#N/A,#N/A,TRUE,"INPUTS";#N/A,#N/A,TRUE,"OUTPUTS";#N/A,#N/A,TRUE,"VALUATION"}</definedName>
    <definedName name="I" localSheetId="3">#REF!</definedName>
    <definedName name="I" localSheetId="4">#REF!</definedName>
    <definedName name="I" localSheetId="2">#REF!</definedName>
    <definedName name="I">#REF!</definedName>
    <definedName name="IASkorekty">#REF!</definedName>
    <definedName name="iclist">'[5]IC entities'!$C$3:$C$203</definedName>
    <definedName name="II" localSheetId="3">#REF!</definedName>
    <definedName name="II" localSheetId="4">#REF!</definedName>
    <definedName name="II" localSheetId="2">#REF!</definedName>
    <definedName name="II">#REF!</definedName>
    <definedName name="III" localSheetId="3">#REF!</definedName>
    <definedName name="III" localSheetId="4">#REF!</definedName>
    <definedName name="III" localSheetId="2">#REF!</definedName>
    <definedName name="III">#REF!</definedName>
    <definedName name="IIIIII" localSheetId="0" hidden="1">{#N/A,#N/A,FALSE,"MALİTABLOLAR"}</definedName>
    <definedName name="IIIIII" hidden="1">{#N/A,#N/A,FALSE,"MALİTABLOLAR"}</definedName>
    <definedName name="imprimé_galettes" localSheetId="0">#REF!</definedName>
    <definedName name="imprimé_galettes">#REF!</definedName>
    <definedName name="imprimé_gaufrettes" localSheetId="0">#REF!</definedName>
    <definedName name="imprimé_gaufrettes">#REF!</definedName>
    <definedName name="imprimé_palets" localSheetId="0">#REF!</definedName>
    <definedName name="imprimé_palets">#REF!</definedName>
    <definedName name="Index">[15]files!$A$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452.7191435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40.437638888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sColHidden" hidden="1">FALSE</definedName>
    <definedName name="IsLTMColHidden" hidden="1">FALSE</definedName>
    <definedName name="IV" localSheetId="3">#REF!</definedName>
    <definedName name="IV" localSheetId="4">#REF!</definedName>
    <definedName name="IV" localSheetId="2">#REF!</definedName>
    <definedName name="IV">#REF!</definedName>
    <definedName name="IX" localSheetId="3">#REF!</definedName>
    <definedName name="IX" localSheetId="4">#REF!</definedName>
    <definedName name="IX" localSheetId="2">#REF!</definedName>
    <definedName name="IX">#REF!</definedName>
    <definedName name="January2013">#REF!</definedName>
    <definedName name="January2014">#REF!</definedName>
    <definedName name="January2014_Final">#REF!</definedName>
    <definedName name="JH" localSheetId="0" hidden="1">{#N/A,#N/A,FALSE,"MALİTABLOLAR"}</definedName>
    <definedName name="JH" hidden="1">{#N/A,#N/A,FALSE,"MALİTABLOLAR"}</definedName>
    <definedName name="jjj" localSheetId="3">#REF!</definedName>
    <definedName name="jjj" localSheetId="4">#REF!</definedName>
    <definedName name="jjj" localSheetId="2">#REF!</definedName>
    <definedName name="jjj">#REF!</definedName>
    <definedName name="JKJHOK" localSheetId="0" hidden="1">{#N/A,#N/A,FALSE,"MALİTABLOLAR"}</definedName>
    <definedName name="JKJHOK" hidden="1">{#N/A,#N/A,FALSE,"MALİTABLOLAR"}</definedName>
    <definedName name="juillet" localSheetId="0">#REF!</definedName>
    <definedName name="juillet">#REF!</definedName>
    <definedName name="juin" localSheetId="0">#REF!</definedName>
    <definedName name="juin">#REF!</definedName>
    <definedName name="July">"May"</definedName>
    <definedName name="July2013" localSheetId="0">#REF!</definedName>
    <definedName name="July2013">#REF!</definedName>
    <definedName name="July2014" localSheetId="0">#REF!</definedName>
    <definedName name="July2014">#REF!</definedName>
    <definedName name="June2013" localSheetId="0">#REF!</definedName>
    <definedName name="June2013">#REF!</definedName>
    <definedName name="June2014">#REF!</definedName>
    <definedName name="ki" localSheetId="0" hidden="1">{#N/A,#N/A,TRUE,"Cover sheet";#N/A,#N/A,TRUE,"Summary";#N/A,#N/A,TRUE,"Key Assumptions";#N/A,#N/A,TRUE,"Profit &amp; Loss";#N/A,#N/A,TRUE,"Balance Sheet";#N/A,#N/A,TRUE,"Cashflow";#N/A,#N/A,TRUE,"IRR";#N/A,#N/A,TRUE,"Ratios";#N/A,#N/A,TRUE,"Debt analysis"}</definedName>
    <definedName name="ki" hidden="1">{#N/A,#N/A,TRUE,"Cover sheet";#N/A,#N/A,TRUE,"Summary";#N/A,#N/A,TRUE,"Key Assumptions";#N/A,#N/A,TRUE,"Profit &amp; Loss";#N/A,#N/A,TRUE,"Balance Sheet";#N/A,#N/A,TRUE,"Cashflow";#N/A,#N/A,TRUE,"IRR";#N/A,#N/A,TRUE,"Ratios";#N/A,#N/A,TRUE,"Debt analysis"}</definedName>
    <definedName name="kkk" localSheetId="3">#REF!</definedName>
    <definedName name="kkk" localSheetId="4">#REF!</definedName>
    <definedName name="kkk" localSheetId="2">#REF!</definedName>
    <definedName name="kkk">#REF!</definedName>
    <definedName name="kl" localSheetId="0" hidden="1">{#N/A,#N/A,TRUE,"F-1";#N/A,#N/A,TRUE,"F-2"}</definedName>
    <definedName name="kl" hidden="1">{#N/A,#N/A,TRUE,"F-1";#N/A,#N/A,TRUE,"F-2"}</definedName>
    <definedName name="l" localSheetId="0" hidden="1">{#N/A,#N/A,FALSE,"MALİTABLOLAR"}</definedName>
    <definedName name="l" hidden="1">{#N/A,#N/A,FALSE,"MALİTABLOLAR"}</definedName>
    <definedName name="L_ORÉAL" localSheetId="0">#REF!</definedName>
    <definedName name="L_ORÉAL">#REF!</definedName>
    <definedName name="Landeswaehrung">'[16]A 03'!$C$10</definedName>
    <definedName name="lang_choice" hidden="1">[6]system!$D$2:$E$3</definedName>
    <definedName name="LEVENT" localSheetId="0" hidden="1">{#N/A,#N/A,FALSE,"MALİTABLOLAR"}</definedName>
    <definedName name="LEVENT" hidden="1">{#N/A,#N/A,FALSE,"MALİTABLOLAR"}</definedName>
    <definedName name="liczba_pracownikow" localSheetId="0">#REF!</definedName>
    <definedName name="liczba_pracownikow">#REF!</definedName>
    <definedName name="Light" localSheetId="0" hidden="1">{#N/A,#N/A,FALSE,"MALİTABLOLAR"}</definedName>
    <definedName name="Light" hidden="1">{#N/A,#N/A,FALSE,"MALİTABLOLAR"}</definedName>
    <definedName name="LISTACQ">[5]ACQDIV!$B$8:$B$107</definedName>
    <definedName name="LISTACQDIV">[5]ACQDIV!$B$9:$B$141</definedName>
    <definedName name="LISTDIV">[5]ACQDIV!$B$111:$B$141</definedName>
    <definedName name="ll" localSheetId="0" hidden="1">{#N/A,#N/A,TRUE,"Cover sheet";#N/A,#N/A,TRUE,"Summary";#N/A,#N/A,TRUE,"Key Assumptions";#N/A,#N/A,TRUE,"Profit &amp; Loss";#N/A,#N/A,TRUE,"Balance Sheet";#N/A,#N/A,TRUE,"Cashflow";#N/A,#N/A,TRUE,"IRR";#N/A,#N/A,TRUE,"Ratios";#N/A,#N/A,TRUE,"Debt analysis"}</definedName>
    <definedName name="ll" hidden="1">{#N/A,#N/A,TRUE,"Cover sheet";#N/A,#N/A,TRUE,"Summary";#N/A,#N/A,TRUE,"Key Assumptions";#N/A,#N/A,TRUE,"Profit &amp; Loss";#N/A,#N/A,TRUE,"Balance Sheet";#N/A,#N/A,TRUE,"Cashflow";#N/A,#N/A,TRUE,"IRR";#N/A,#N/A,TRUE,"Ratios";#N/A,#N/A,TRUE,"Debt analysis"}</definedName>
    <definedName name="lll" localSheetId="3">#REF!</definedName>
    <definedName name="lll" localSheetId="4">#REF!</definedName>
    <definedName name="lll" localSheetId="2">#REF!</definedName>
    <definedName name="lll">#REF!</definedName>
    <definedName name="LOREAL">#REF!</definedName>
    <definedName name="ltm_BalanceSheet" hidden="1">#REF!</definedName>
    <definedName name="ltm_IncomeStatement" hidden="1">#REF!</definedName>
    <definedName name="M" localSheetId="0" hidden="1">{#N/A,#N/A,FALSE,"MALİTABLOLAR"}</definedName>
    <definedName name="M" hidden="1">{#N/A,#N/A,FALSE,"MALİTABLOLAR"}</definedName>
    <definedName name="MALIGELIRSUT" localSheetId="0" hidden="1">{#N/A,#N/A,FALSE,"MALİTABLOLAR";#N/A,#N/A,FALSE,"PERS MSRMRZ";#N/A,#N/A,FALSE,"MALİTABLOLAR";#N/A,#N/A,FALSE,"İskonto"}</definedName>
    <definedName name="MALIGELIRSUT" hidden="1">{#N/A,#N/A,FALSE,"MALİTABLOLAR";#N/A,#N/A,FALSE,"PERS MSRMRZ";#N/A,#N/A,FALSE,"MALİTABLOLAR";#N/A,#N/A,FALSE,"İskonto"}</definedName>
    <definedName name="MAPA_BS">[17]MAPA_BS!$A$1:$O$657</definedName>
    <definedName name="March2013" localSheetId="0">#REF!</definedName>
    <definedName name="March2013">#REF!</definedName>
    <definedName name="March2014" localSheetId="0">#REF!</definedName>
    <definedName name="March2014">#REF!</definedName>
    <definedName name="MART" localSheetId="0" hidden="1">{#N/A,#N/A,FALSE,"MALİTABLOLAR";#N/A,#N/A,FALSE,"PERS MSRMRZ";#N/A,#N/A,FALSE,"MALİTABLOLAR";#N/A,#N/A,FALSE,"İskonto"}</definedName>
    <definedName name="MART" hidden="1">{#N/A,#N/A,FALSE,"MALİTABLOLAR";#N/A,#N/A,FALSE,"PERS MSRMRZ";#N/A,#N/A,FALSE,"MALİTABLOLAR";#N/A,#N/A,FALSE,"İskonto"}</definedName>
    <definedName name="May_2013" localSheetId="0">#REF!</definedName>
    <definedName name="May_2013">#REF!</definedName>
    <definedName name="May_2014" localSheetId="0">#REF!</definedName>
    <definedName name="May_2014">#REF!</definedName>
    <definedName name="Mayıs2005" localSheetId="0" hidden="1">{#N/A,#N/A,FALSE,"MALİTABLOLAR"}</definedName>
    <definedName name="Mayıs2005" hidden="1">{#N/A,#N/A,FALSE,"MALİTABLOLAR"}</definedName>
    <definedName name="MIM" localSheetId="0" hidden="1">{#N/A,#N/A,FALSE,"MALİTABLOLAR"}</definedName>
    <definedName name="MIM" hidden="1">{#N/A,#N/A,FALSE,"MALİTABLOLAR"}</definedName>
    <definedName name="mmm" localSheetId="3">#REF!</definedName>
    <definedName name="mmm" localSheetId="4">#REF!</definedName>
    <definedName name="mmm" localSheetId="2">#REF!</definedName>
    <definedName name="mmm">#REF!</definedName>
    <definedName name="MMMM" localSheetId="3">#REF!</definedName>
    <definedName name="MMMM" localSheetId="4">#REF!</definedName>
    <definedName name="MMMM" localSheetId="2">#REF!</definedName>
    <definedName name="MMMM">#REF!</definedName>
    <definedName name="mmmmm" localSheetId="3">#REF!</definedName>
    <definedName name="mmmmm" localSheetId="4">#REF!</definedName>
    <definedName name="mmmmm" localSheetId="2">#REF!</definedName>
    <definedName name="mmmmm">#REF!</definedName>
    <definedName name="MMMMMM" localSheetId="0" hidden="1">{#N/A,#N/A,FALSE,"MALİTABLOLAR";#N/A,#N/A,FALSE,"PERS MSRMRZ";#N/A,#N/A,FALSE,"MALİTABLOLAR";#N/A,#N/A,FALSE,"İskonto"}</definedName>
    <definedName name="MMMMMM" hidden="1">{#N/A,#N/A,FALSE,"MALİTABLOLAR";#N/A,#N/A,FALSE,"PERS MSRMRZ";#N/A,#N/A,FALSE,"MALİTABLOLAR";#N/A,#N/A,FALSE,"İskonto"}</definedName>
    <definedName name="mmmmmmm" localSheetId="3">#REF!</definedName>
    <definedName name="mmmmmmm" localSheetId="4">#REF!</definedName>
    <definedName name="mmmmmmm" localSheetId="2">#REF!</definedName>
    <definedName name="mmmmmmm">#REF!</definedName>
    <definedName name="mo">[18]Parameters!$H$18</definedName>
    <definedName name="MOBILYA" localSheetId="0" hidden="1">{#N/A,#N/A,FALSE,"MALİTABLOLAR"}</definedName>
    <definedName name="MOBILYA" hidden="1">{#N/A,#N/A,FALSE,"MALİTABLOLAR"}</definedName>
    <definedName name="Modi_briec_commun" localSheetId="0">#REF!</definedName>
    <definedName name="Modi_briec_commun">#REF!</definedName>
    <definedName name="Modi_cookies" localSheetId="0">#REF!</definedName>
    <definedName name="Modi_cookies">#REF!</definedName>
    <definedName name="Modi_dej_briec" localSheetId="0">#REF!</definedName>
    <definedName name="Modi_dej_briec">#REF!</definedName>
    <definedName name="Modi_fouesnant">#REF!</definedName>
    <definedName name="Modi_gaufrettes_enrobées">#REF!</definedName>
    <definedName name="Modi_gaufrettes_fourrées">#REF!</definedName>
    <definedName name="Modi_glaciers_crêpes_choco_1">#REF!</definedName>
    <definedName name="Modi_glaciers_crêpes_choco_2">#REF!</definedName>
    <definedName name="mois">#REF!</definedName>
    <definedName name="Month">"JANUARY"</definedName>
    <definedName name="n" localSheetId="0">#REF!</definedName>
    <definedName name="n">#REF!</definedName>
    <definedName name="nakliye" localSheetId="0" hidden="1">{"'PROPAN'!$A$1:$L$39"}</definedName>
    <definedName name="nakliye" hidden="1">{"'PROPAN'!$A$1:$L$39"}</definedName>
    <definedName name="Napoliten" localSheetId="0" hidden="1">{#N/A,#N/A,FALSE,"MALİTABLOLAR"}</definedName>
    <definedName name="Napoliten" hidden="1">{#N/A,#N/A,FALSE,"MALİTABLOLAR"}</definedName>
    <definedName name="NAZWA" localSheetId="0">#REF!</definedName>
    <definedName name="NAZWA">#REF!</definedName>
    <definedName name="nb_calages_crèpes_1_2_tine" localSheetId="0">#REF!</definedName>
    <definedName name="nb_calages_crèpes_1_2_tine">#REF!</definedName>
    <definedName name="nb_calages_crèpes_1_4_tine" localSheetId="0">#REF!</definedName>
    <definedName name="nb_calages_crèpes_1_4_tine">#REF!</definedName>
    <definedName name="nb_calages_crèpes_1_8_tine">#REF!</definedName>
    <definedName name="nb_sachets_assortiment_quart_tine">#REF!</definedName>
    <definedName name="nb_sachets_coffret_sucre_assortiment">#REF!</definedName>
    <definedName name="nb_sachets_etuis_galettes_palets">#REF!</definedName>
    <definedName name="nb_sachets_galettes_coffret_sucre">#REF!</definedName>
    <definedName name="nb_sachets_galettes_quart_tine">#REF!</definedName>
    <definedName name="nb_sachets_galettes_rond_pm">#REF!</definedName>
    <definedName name="nb_sachets_galettes_rong_gm">#REF!</definedName>
    <definedName name="nb_sachets_palets_coffret_sucre">#REF!</definedName>
    <definedName name="nb_sachets_sablés">#REF!</definedName>
    <definedName name="newname" localSheetId="0" hidden="1">{#N/A,#N/A,TRUE,"Cover sheet";#N/A,#N/A,TRUE,"INPUTS";#N/A,#N/A,TRUE,"OUTPUTS";#N/A,#N/A,TRUE,"VALUATION"}</definedName>
    <definedName name="newname" hidden="1">{#N/A,#N/A,TRUE,"Cover sheet";#N/A,#N/A,TRUE,"INPUTS";#N/A,#N/A,TRUE,"OUTPUTS";#N/A,#N/A,TRUE,"VALUATION"}</definedName>
    <definedName name="nnn" localSheetId="3">#REF!</definedName>
    <definedName name="nnn" localSheetId="4">#REF!</definedName>
    <definedName name="nnn" localSheetId="2">#REF!</definedName>
    <definedName name="nnn">#REF!</definedName>
    <definedName name="NO" localSheetId="0" hidden="1">{#N/A,#N/A,FALSE,"MALİTABLOLAR"}</definedName>
    <definedName name="NO" hidden="1">{#N/A,#N/A,FALSE,"MALİTABLOLAR"}</definedName>
    <definedName name="Nota_1_2a" localSheetId="3">#REF!</definedName>
    <definedName name="Nota_1_2a" localSheetId="4">#REF!</definedName>
    <definedName name="Nota_1_2a" localSheetId="2">#REF!</definedName>
    <definedName name="Nota_1_2a">#REF!</definedName>
    <definedName name="Nota_12_13" localSheetId="3">#REF!</definedName>
    <definedName name="Nota_12_13" localSheetId="4">#REF!</definedName>
    <definedName name="Nota_12_13" localSheetId="2">#REF!</definedName>
    <definedName name="Nota_12_13">#REF!</definedName>
    <definedName name="Nota_14_16A" localSheetId="3">#REF!</definedName>
    <definedName name="Nota_14_16A" localSheetId="4">#REF!</definedName>
    <definedName name="Nota_14_16A" localSheetId="2">#REF!</definedName>
    <definedName name="Nota_14_16A">#REF!</definedName>
    <definedName name="Nota_16b_18" localSheetId="3">#REF!</definedName>
    <definedName name="Nota_16b_18" localSheetId="4">#REF!</definedName>
    <definedName name="Nota_16b_18" localSheetId="2">#REF!</definedName>
    <definedName name="Nota_16b_18">#REF!</definedName>
    <definedName name="Nota_19" localSheetId="3">#REF!</definedName>
    <definedName name="Nota_19" localSheetId="4">#REF!</definedName>
    <definedName name="Nota_19" localSheetId="2">#REF!</definedName>
    <definedName name="Nota_19">#REF!</definedName>
    <definedName name="Nota_20" localSheetId="3">#REF!</definedName>
    <definedName name="Nota_20" localSheetId="4">#REF!</definedName>
    <definedName name="Nota_20" localSheetId="2">#REF!</definedName>
    <definedName name="Nota_20">#REF!</definedName>
    <definedName name="Nota_20a" localSheetId="3">#REF!</definedName>
    <definedName name="Nota_20a" localSheetId="4">#REF!</definedName>
    <definedName name="Nota_20a" localSheetId="2">#REF!</definedName>
    <definedName name="Nota_20a">#REF!</definedName>
    <definedName name="Nota_20b_21" localSheetId="3">#REF!</definedName>
    <definedName name="Nota_20b_21" localSheetId="4">#REF!</definedName>
    <definedName name="Nota_20b_21" localSheetId="2">#REF!</definedName>
    <definedName name="Nota_20b_21">#REF!</definedName>
    <definedName name="Nota_22_23" localSheetId="3">#REF!</definedName>
    <definedName name="Nota_22_23" localSheetId="4">#REF!</definedName>
    <definedName name="Nota_22_23" localSheetId="2">#REF!</definedName>
    <definedName name="Nota_22_23">#REF!</definedName>
    <definedName name="Nota_24_27" localSheetId="3">#REF!</definedName>
    <definedName name="Nota_24_27" localSheetId="4">#REF!</definedName>
    <definedName name="Nota_24_27" localSheetId="2">#REF!</definedName>
    <definedName name="Nota_24_27">#REF!</definedName>
    <definedName name="Nota_28_30" localSheetId="3">#REF!</definedName>
    <definedName name="Nota_28_30" localSheetId="4">#REF!</definedName>
    <definedName name="Nota_28_30" localSheetId="2">#REF!</definedName>
    <definedName name="Nota_28_30">#REF!</definedName>
    <definedName name="Nota_2b_3a" localSheetId="3">#REF!</definedName>
    <definedName name="Nota_2b_3a" localSheetId="4">#REF!</definedName>
    <definedName name="Nota_2b_3a" localSheetId="2">#REF!</definedName>
    <definedName name="Nota_2b_3a">#REF!</definedName>
    <definedName name="Nota_31_32" localSheetId="3">#REF!</definedName>
    <definedName name="Nota_31_32" localSheetId="4">#REF!</definedName>
    <definedName name="Nota_31_32" localSheetId="2">#REF!</definedName>
    <definedName name="Nota_31_32">#REF!</definedName>
    <definedName name="Nota_3b" localSheetId="3">#REF!</definedName>
    <definedName name="Nota_3b" localSheetId="4">#REF!</definedName>
    <definedName name="Nota_3b" localSheetId="2">#REF!</definedName>
    <definedName name="Nota_3b">#REF!</definedName>
    <definedName name="Nota_4a" localSheetId="3">#REF!</definedName>
    <definedName name="Nota_4a" localSheetId="4">#REF!</definedName>
    <definedName name="Nota_4a" localSheetId="2">#REF!</definedName>
    <definedName name="Nota_4a">#REF!</definedName>
    <definedName name="Nota_4b" localSheetId="3">#REF!</definedName>
    <definedName name="Nota_4b" localSheetId="4">#REF!</definedName>
    <definedName name="Nota_4b" localSheetId="2">#REF!</definedName>
    <definedName name="Nota_4b">#REF!</definedName>
    <definedName name="Nota_4c" localSheetId="3">#REF!</definedName>
    <definedName name="Nota_4c" localSheetId="4">#REF!</definedName>
    <definedName name="Nota_4c" localSheetId="2">#REF!</definedName>
    <definedName name="Nota_4c">#REF!</definedName>
    <definedName name="Nota_5_7a" localSheetId="3">#REF!</definedName>
    <definedName name="Nota_5_7a" localSheetId="4">#REF!</definedName>
    <definedName name="Nota_5_7a" localSheetId="2">#REF!</definedName>
    <definedName name="Nota_5_7a">#REF!</definedName>
    <definedName name="Nota_6b" localSheetId="3">#REF!</definedName>
    <definedName name="Nota_6b" localSheetId="4">#REF!</definedName>
    <definedName name="Nota_6b" localSheetId="2">#REF!</definedName>
    <definedName name="Nota_6b">#REF!</definedName>
    <definedName name="Nota_8a" localSheetId="3">#REF!</definedName>
    <definedName name="Nota_8a" localSheetId="4">#REF!</definedName>
    <definedName name="Nota_8a" localSheetId="2">#REF!</definedName>
    <definedName name="Nota_8a">#REF!</definedName>
    <definedName name="Nota_8b" localSheetId="3">#REF!</definedName>
    <definedName name="Nota_8b" localSheetId="4">#REF!</definedName>
    <definedName name="Nota_8b" localSheetId="2">#REF!</definedName>
    <definedName name="Nota_8b">#REF!</definedName>
    <definedName name="Nota_9_11" localSheetId="3">#REF!</definedName>
    <definedName name="Nota_9_11" localSheetId="4">#REF!</definedName>
    <definedName name="Nota_9_11" localSheetId="2">#REF!</definedName>
    <definedName name="Nota_9_11">#REF!</definedName>
    <definedName name="note1">[10]Parameters!$F$10</definedName>
    <definedName name="note2">[10]Parameters!$F$28</definedName>
    <definedName name="November2014" localSheetId="0">#REF!</definedName>
    <definedName name="November2014">#REF!</definedName>
    <definedName name="November2014_Final" localSheetId="0">#REF!</definedName>
    <definedName name="November2014_Final">#REF!</definedName>
    <definedName name="novembre" localSheetId="0">#REF!</definedName>
    <definedName name="novembre">#REF!</definedName>
    <definedName name="NRJ_Briec">#REF!</definedName>
    <definedName name="NRJ_Fouesnant">#REF!</definedName>
    <definedName name="ObjectInfo">#REF!</definedName>
    <definedName name="_xlnm.Print_Area" localSheetId="3">BS!$B$7:$D$56</definedName>
    <definedName name="_xlnm.Print_Area" localSheetId="4">CF!$B$2:$G$55</definedName>
    <definedName name="_xlnm.Print_Area" localSheetId="2">'P&amp;L'!$B$1:$E$55</definedName>
    <definedName name="OCAK" localSheetId="0" hidden="1">{#N/A,#N/A,FALSE,"MALİTABLOLAR"}</definedName>
    <definedName name="OCAK" hidden="1">{#N/A,#N/A,FALSE,"MALİTABLOLAR"}</definedName>
    <definedName name="October2013" localSheetId="0">#REF!</definedName>
    <definedName name="October2013">#REF!</definedName>
    <definedName name="October2014" localSheetId="0">#REF!</definedName>
    <definedName name="October2014">#REF!</definedName>
    <definedName name="octobre" localSheetId="0">#REF!</definedName>
    <definedName name="octobre">#REF!</definedName>
    <definedName name="ondulé">#REF!</definedName>
    <definedName name="oo" localSheetId="0" hidden="1">{#N/A,#N/A,TRUE,"Cover sheet";#N/A,#N/A,TRUE,"Summary";#N/A,#N/A,TRUE,"Key Assumptions";#N/A,#N/A,TRUE,"Profit &amp; Loss";#N/A,#N/A,TRUE,"Balance Sheet";#N/A,#N/A,TRUE,"Cashflow";#N/A,#N/A,TRUE,"IRR";#N/A,#N/A,TRUE,"Ratios";#N/A,#N/A,TRUE,"Debt analysis"}</definedName>
    <definedName name="oo" hidden="1">{#N/A,#N/A,TRUE,"Cover sheet";#N/A,#N/A,TRUE,"Summary";#N/A,#N/A,TRUE,"Key Assumptions";#N/A,#N/A,TRUE,"Profit &amp; Loss";#N/A,#N/A,TRUE,"Balance Sheet";#N/A,#N/A,TRUE,"Cashflow";#N/A,#N/A,TRUE,"IRR";#N/A,#N/A,TRUE,"Ratios";#N/A,#N/A,TRUE,"Debt analysis"}</definedName>
    <definedName name="ooo" localSheetId="3">#REF!</definedName>
    <definedName name="ooo" localSheetId="4">#REF!</definedName>
    <definedName name="ooo" localSheetId="2">#REF!</definedName>
    <definedName name="ooo">#REF!</definedName>
    <definedName name="oooo" localSheetId="0" hidden="1">{#N/A,#N/A,TRUE,"Cover sheet";#N/A,#N/A,TRUE,"Summary";#N/A,#N/A,TRUE,"Key Assumptions";#N/A,#N/A,TRUE,"Profit &amp; Loss";#N/A,#N/A,TRUE,"Balance Sheet";#N/A,#N/A,TRUE,"Cashflow";#N/A,#N/A,TRUE,"IRR";#N/A,#N/A,TRUE,"Ratios";#N/A,#N/A,TRUE,"Debt analysis"}</definedName>
    <definedName name="oooo" hidden="1">{#N/A,#N/A,TRUE,"Cover sheet";#N/A,#N/A,TRUE,"Summary";#N/A,#N/A,TRUE,"Key Assumptions";#N/A,#N/A,TRUE,"Profit &amp; Loss";#N/A,#N/A,TRUE,"Balance Sheet";#N/A,#N/A,TRUE,"Cashflow";#N/A,#N/A,TRUE,"IRR";#N/A,#N/A,TRUE,"Ratios";#N/A,#N/A,TRUE,"Debt analysis"}</definedName>
    <definedName name="ÖÖÖÖÖÖ" localSheetId="0" hidden="1">{#N/A,#N/A,FALSE,"MALİTABLOLAR"}</definedName>
    <definedName name="ÖÖÖÖÖÖ" hidden="1">{#N/A,#N/A,FALSE,"MALİTABLOLAR"}</definedName>
    <definedName name="oooooooooooo" localSheetId="0" hidden="1">{#N/A,#N/A,TRUE,"Cover sheet";#N/A,#N/A,TRUE,"Summary";#N/A,#N/A,TRUE,"Key Assumptions";#N/A,#N/A,TRUE,"Profit &amp; Loss";#N/A,#N/A,TRUE,"Balance Sheet";#N/A,#N/A,TRUE,"Cashflow";#N/A,#N/A,TRUE,"IRR";#N/A,#N/A,TRUE,"Ratios";#N/A,#N/A,TRUE,"Debt analysis"}</definedName>
    <definedName name="oooooooooooo" hidden="1">{#N/A,#N/A,TRUE,"Cover sheet";#N/A,#N/A,TRUE,"Summary";#N/A,#N/A,TRUE,"Key Assumptions";#N/A,#N/A,TRUE,"Profit &amp; Loss";#N/A,#N/A,TRUE,"Balance Sheet";#N/A,#N/A,TRUE,"Cashflow";#N/A,#N/A,TRUE,"IRR";#N/A,#N/A,TRUE,"Ratios";#N/A,#N/A,TRUE,"Debt analysis"}</definedName>
    <definedName name="OrderTable" localSheetId="0" hidden="1">#REF!</definedName>
    <definedName name="OrderTable" hidden="1">#REF!</definedName>
    <definedName name="Org_sub_division">""</definedName>
    <definedName name="other_sales" localSheetId="0">#REF!</definedName>
    <definedName name="other_sales">#REF!</definedName>
    <definedName name="P" localSheetId="0" hidden="1">{#N/A,#N/A,FALSE,"MALİTABLOLAR";#N/A,#N/A,FALSE,"PERS MSRMRZ";#N/A,#N/A,FALSE,"MALİTABLOLAR";#N/A,#N/A,FALSE,"İskonto"}</definedName>
    <definedName name="P" hidden="1">{#N/A,#N/A,FALSE,"MALİTABLOLAR";#N/A,#N/A,FALSE,"PERS MSRMRZ";#N/A,#N/A,FALSE,"MALİTABLOLAR";#N/A,#N/A,FALSE,"İskonto"}</definedName>
    <definedName name="p.Covenants" localSheetId="0" hidden="1">#REF!</definedName>
    <definedName name="p.Covenants" hidden="1">#REF!</definedName>
    <definedName name="p.Covenants_Titles" localSheetId="0" hidden="1">#REF!</definedName>
    <definedName name="p.Covenants_Titles" hidden="1">#REF!</definedName>
    <definedName name="p.CreditStats" localSheetId="0" hidden="1">#REF!</definedName>
    <definedName name="p.CreditStats" hidden="1">#REF!</definedName>
    <definedName name="p.LTM_BS" hidden="1">#REF!</definedName>
    <definedName name="p.LTM_IS" hidden="1">#REF!</definedName>
    <definedName name="p.Summary" hidden="1">#REF!</definedName>
    <definedName name="p.Summary_Titles" hidden="1">#REF!</definedName>
    <definedName name="P_KFBILTYP">#REF!</definedName>
    <definedName name="P_L">#REF!</definedName>
    <definedName name="P_P">#REF!</definedName>
    <definedName name="PASTORİZ" localSheetId="0" hidden="1">{#N/A,#N/A,FALSE,"MALİTABLOLAR"}</definedName>
    <definedName name="PASTORİZ" hidden="1">{#N/A,#N/A,FALSE,"MALİTABLOLAR"}</definedName>
    <definedName name="PASTORİZE" localSheetId="0" hidden="1">{#N/A,#N/A,FALSE,"MALİTABLOLAR";#N/A,#N/A,FALSE,"PERS MSRMRZ";#N/A,#N/A,FALSE,"MALİTABLOLAR";#N/A,#N/A,FALSE,"İskonto"}</definedName>
    <definedName name="PASTORİZE" hidden="1">{#N/A,#N/A,FALSE,"MALİTABLOLAR";#N/A,#N/A,FALSE,"PERS MSRMRZ";#N/A,#N/A,FALSE,"MALİTABLOLAR";#N/A,#N/A,FALSE,"İskonto"}</definedName>
    <definedName name="period">25</definedName>
    <definedName name="pitch" localSheetId="0" hidden="1">{#N/A,#N/A,TRUE,"Cover sheet";#N/A,#N/A,TRUE,"INPUTS";#N/A,#N/A,TRUE,"OUTPUTS";#N/A,#N/A,TRUE,"VALUATION"}</definedName>
    <definedName name="pitch" hidden="1">{#N/A,#N/A,TRUE,"Cover sheet";#N/A,#N/A,TRUE,"INPUTS";#N/A,#N/A,TRUE,"OUTPUTS";#N/A,#N/A,TRUE,"VALUATION"}</definedName>
    <definedName name="pl" localSheetId="0" hidden="1">{#N/A,#N/A,TRUE,"Cover sheet";#N/A,#N/A,TRUE,"Summary";#N/A,#N/A,TRUE,"Key Assumptions";#N/A,#N/A,TRUE,"Profit &amp; Loss";#N/A,#N/A,TRUE,"Balance Sheet";#N/A,#N/A,TRUE,"Cashflow";#N/A,#N/A,TRUE,"IRR";#N/A,#N/A,TRUE,"Ratios";#N/A,#N/A,TRUE,"Debt analysis"}</definedName>
    <definedName name="pl" hidden="1">{#N/A,#N/A,TRUE,"Cover sheet";#N/A,#N/A,TRUE,"Summary";#N/A,#N/A,TRUE,"Key Assumptions";#N/A,#N/A,TRUE,"Profit &amp; Loss";#N/A,#N/A,TRUE,"Balance Sheet";#N/A,#N/A,TRUE,"Cashflow";#N/A,#N/A,TRUE,"IRR";#N/A,#N/A,TRUE,"Ratios";#N/A,#N/A,TRUE,"Debt analysis"}</definedName>
    <definedName name="PONL" localSheetId="0" hidden="1">{#N/A,#N/A,TRUE,"Cover sheet";#N/A,#N/A,TRUE,"INPUTS";#N/A,#N/A,TRUE,"OUTPUTS";#N/A,#N/A,TRUE,"VALUATION"}</definedName>
    <definedName name="PONL" hidden="1">{#N/A,#N/A,TRUE,"Cover sheet";#N/A,#N/A,TRUE,"INPUTS";#N/A,#N/A,TRUE,"OUTPUTS";#N/A,#N/A,TRUE,"VALUATION"}</definedName>
    <definedName name="pp" localSheetId="0" hidden="1">{#N/A,#N/A,TRUE,"Cover sheet";#N/A,#N/A,TRUE,"Summary";#N/A,#N/A,TRUE,"Key Assumptions";#N/A,#N/A,TRUE,"Profit &amp; Loss";#N/A,#N/A,TRUE,"Balance Sheet";#N/A,#N/A,TRUE,"Cashflow";#N/A,#N/A,TRUE,"IRR";#N/A,#N/A,TRUE,"Ratios";#N/A,#N/A,TRUE,"Debt analysis"}</definedName>
    <definedName name="pp" hidden="1">{#N/A,#N/A,TRUE,"Cover sheet";#N/A,#N/A,TRUE,"Summary";#N/A,#N/A,TRUE,"Key Assumptions";#N/A,#N/A,TRUE,"Profit &amp; Loss";#N/A,#N/A,TRUE,"Balance Sheet";#N/A,#N/A,TRUE,"Cashflow";#N/A,#N/A,TRUE,"IRR";#N/A,#N/A,TRUE,"Ratios";#N/A,#N/A,TRUE,"Debt analysis"}</definedName>
    <definedName name="PPOPKO" localSheetId="0">DM/[0]!EUR</definedName>
    <definedName name="PPOPKO">DM/[0]!EUR</definedName>
    <definedName name="ppp" localSheetId="3">#REF!</definedName>
    <definedName name="ppp" localSheetId="4">#REF!</definedName>
    <definedName name="ppp" localSheetId="2">#REF!</definedName>
    <definedName name="ppp">#REF!</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A" localSheetId="0" hidden="1">{#N/A,#N/A,TRUE,"Cover sheet";#N/A,#N/A,TRUE,"Summary";#N/A,#N/A,TRUE,"Key Assumptions";#N/A,#N/A,TRUE,"Profit &amp; Loss";#N/A,#N/A,TRUE,"Balance Sheet";#N/A,#N/A,TRUE,"Cashflow";#N/A,#N/A,TRUE,"IRR";#N/A,#N/A,TRUE,"Ratios";#N/A,#N/A,TRUE,"Debt analysis"}</definedName>
    <definedName name="PRESA" hidden="1">{#N/A,#N/A,TRUE,"Cover sheet";#N/A,#N/A,TRUE,"Summary";#N/A,#N/A,TRUE,"Key Assumptions";#N/A,#N/A,TRUE,"Profit &amp; Loss";#N/A,#N/A,TRUE,"Balance Sheet";#N/A,#N/A,TRUE,"Cashflow";#N/A,#N/A,TRUE,"IRR";#N/A,#N/A,TRUE,"Ratios";#N/A,#N/A,TRUE,"Debt analysis"}</definedName>
    <definedName name="Present" localSheetId="0" hidden="1">{#N/A,#N/A,TRUE,"Cover sheet";#N/A,#N/A,TRUE,"Summary";#N/A,#N/A,TRUE,"Key Assumptions";#N/A,#N/A,TRUE,"Profit &amp; Loss";#N/A,#N/A,TRUE,"Balance Sheet";#N/A,#N/A,TRUE,"Cashflow";#N/A,#N/A,TRUE,"IRR";#N/A,#N/A,TRUE,"Ratios";#N/A,#N/A,TRUE,"Debt analysis"}</definedName>
    <definedName name="Present" hidden="1">{#N/A,#N/A,TRUE,"Cover sheet";#N/A,#N/A,TRUE,"Summary";#N/A,#N/A,TRUE,"Key Assumptions";#N/A,#N/A,TRUE,"Profit &amp; Loss";#N/A,#N/A,TRUE,"Balance Sheet";#N/A,#N/A,TRUE,"Cashflow";#N/A,#N/A,TRUE,"IRR";#N/A,#N/A,TRUE,"Ratios";#N/A,#N/A,TRUE,"Debt analysis"}</definedName>
    <definedName name="Previous_average_exchange_rate_RZIS">'[8]Source data'!$G$31</definedName>
    <definedName name="previous_exchange_rateBS">'[8]Source data'!$G$27</definedName>
    <definedName name="previous_prev_exchange_rate_bs">'[8]Source data'!$H$27</definedName>
    <definedName name="print"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print"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PRINT_POL_TRIAL" localSheetId="0">#REF!</definedName>
    <definedName name="PRINT_POL_TRIAL">#REF!</definedName>
    <definedName name="Prior" localSheetId="0">#REF!</definedName>
    <definedName name="Prior">#REF!</definedName>
    <definedName name="ProdForm" localSheetId="0" hidden="1">#REF!</definedName>
    <definedName name="ProdForm" hidden="1">#REF!</definedName>
    <definedName name="Product" hidden="1">#REF!</definedName>
    <definedName name="Product_gr_1">"CI"</definedName>
    <definedName name="Product_gr_10">"EMPIK"</definedName>
    <definedName name="Product_gr_11">"Services KES"</definedName>
    <definedName name="Product_gr_3">"KES"</definedName>
    <definedName name="Product_gr_4">""</definedName>
    <definedName name="Product_gr_5">"HID"</definedName>
    <definedName name="Product_gr_6">"Services MINILAB"</definedName>
    <definedName name="Product_gr_7">"OPTIC"</definedName>
    <definedName name="Product_gr_8">"PARFUMERY"</definedName>
    <definedName name="Product_gr_9">"L'ORÉAL"</definedName>
    <definedName name="produzio" localSheetId="0">#REF!</definedName>
    <definedName name="produzio">#REF!</definedName>
    <definedName name="Proforma" localSheetId="0">#REF!</definedName>
    <definedName name="Proforma">#REF!</definedName>
    <definedName name="ptich" localSheetId="0" hidden="1">{#N/A,#N/A,TRUE,"Cover sheet";#N/A,#N/A,TRUE,"INPUTS";#N/A,#N/A,TRUE,"OUTPUTS";#N/A,#N/A,TRUE,"VALUATION"}</definedName>
    <definedName name="ptich" hidden="1">{#N/A,#N/A,TRUE,"Cover sheet";#N/A,#N/A,TRUE,"INPUTS";#N/A,#N/A,TRUE,"OUTPUTS";#N/A,#N/A,TRUE,"VALUATION"}</definedName>
    <definedName name="Q" localSheetId="0" hidden="1">{#N/A,#N/A,FALSE,"MALİTABLOLAR";#N/A,#N/A,FALSE,"PERS MSRMRZ";#N/A,#N/A,FALSE,"MALİTABLOLAR";#N/A,#N/A,FALSE,"İskonto"}</definedName>
    <definedName name="Q" hidden="1">{#N/A,#N/A,FALSE,"MALİTABLOLAR";#N/A,#N/A,FALSE,"PERS MSRMRZ";#N/A,#N/A,FALSE,"MALİTABLOLAR";#N/A,#N/A,FALSE,"İskonto"}</definedName>
    <definedName name="QQ" localSheetId="0" hidden="1">{#N/A,#N/A,FALSE,"MALİTABLOLAR"}</definedName>
    <definedName name="QQ" hidden="1">{#N/A,#N/A,FALSE,"MALİTABLOLAR"}</definedName>
    <definedName name="qqq" localSheetId="3">#REF!</definedName>
    <definedName name="qqq" localSheetId="4">#REF!</definedName>
    <definedName name="qqq" localSheetId="2">#REF!</definedName>
    <definedName name="qqq">#REF!</definedName>
    <definedName name="QQQQ" localSheetId="0" hidden="1">{#N/A,#N/A,FALSE,"MALİTABLOLAR"}</definedName>
    <definedName name="QQQQ" hidden="1">{#N/A,#N/A,FALSE,"MALİTABLOLAR"}</definedName>
    <definedName name="QQQQQQQQ" localSheetId="0" hidden="1">{#N/A,#N/A,FALSE,"MALİTABLOLAR";#N/A,#N/A,FALSE,"PERS MSRMRZ";#N/A,#N/A,FALSE,"MALİTABLOLAR";#N/A,#N/A,FALSE,"İskonto"}</definedName>
    <definedName name="QQQQQQQQ" hidden="1">{#N/A,#N/A,FALSE,"MALİTABLOLAR";#N/A,#N/A,FALSE,"PERS MSRMRZ";#N/A,#N/A,FALSE,"MALİTABLOLAR";#N/A,#N/A,FALSE,"İskonto"}</definedName>
    <definedName name="QW" localSheetId="0" hidden="1">{#N/A,#N/A,FALSE,"MALİTABLOLAR";#N/A,#N/A,FALSE,"PERS MSRMRZ";#N/A,#N/A,FALSE,"MALİTABLOLAR";#N/A,#N/A,FALSE,"İskonto"}</definedName>
    <definedName name="QW" hidden="1">{#N/A,#N/A,FALSE,"MALİTABLOLAR";#N/A,#N/A,FALSE,"PERS MSRMRZ";#N/A,#N/A,FALSE,"MALİTABLOLAR";#N/A,#N/A,FALSE,"İskonto"}</definedName>
    <definedName name="r.CashFlow" localSheetId="0" hidden="1">#REF!</definedName>
    <definedName name="r.CashFlow" hidden="1">#REF!</definedName>
    <definedName name="r.Leverage" localSheetId="0" hidden="1">#REF!</definedName>
    <definedName name="r.Leverage" hidden="1">#REF!</definedName>
    <definedName name="r.Liquidity" localSheetId="0" hidden="1">#REF!</definedName>
    <definedName name="r.Liquidity" hidden="1">#REF!</definedName>
    <definedName name="r.LTM" hidden="1">#REF!</definedName>
    <definedName name="r.LTMInterim" hidden="1">#REF!</definedName>
    <definedName name="r.Market" hidden="1">#REF!</definedName>
    <definedName name="r.Profitability" hidden="1">#REF!</definedName>
    <definedName name="r.Summary" hidden="1">#REF!</definedName>
    <definedName name="Rach.przepl.1" localSheetId="3">#REF!</definedName>
    <definedName name="Rach.przepl.1" localSheetId="4">#REF!</definedName>
    <definedName name="Rach.przepl.1" localSheetId="2">#REF!</definedName>
    <definedName name="Rach.przepl.1">#REF!</definedName>
    <definedName name="Rach.przepl.2" localSheetId="3">#REF!</definedName>
    <definedName name="Rach.przepl.2" localSheetId="4">#REF!</definedName>
    <definedName name="Rach.przepl.2" localSheetId="2">#REF!</definedName>
    <definedName name="Rach.przepl.2">#REF!</definedName>
    <definedName name="Rach.zysk.i_strat" localSheetId="3">#REF!</definedName>
    <definedName name="Rach.zysk.i_strat" localSheetId="4">#REF!</definedName>
    <definedName name="Rach.zysk.i_strat" localSheetId="2">#REF!</definedName>
    <definedName name="Rach.zysk.i_strat">#REF!</definedName>
    <definedName name="rapor" localSheetId="0" hidden="1">{#N/A,#N/A,FALSE,"MALİTABLOLAR";#N/A,#N/A,FALSE,"PERS MSRMRZ";#N/A,#N/A,FALSE,"MALİTABLOLAR";#N/A,#N/A,FALSE,"İskonto"}</definedName>
    <definedName name="rapor" hidden="1">{#N/A,#N/A,FALSE,"MALİTABLOLAR";#N/A,#N/A,FALSE,"PERS MSRMRZ";#N/A,#N/A,FALSE,"MALİTABLOLAR";#N/A,#N/A,FALSE,"İskonto"}</definedName>
    <definedName name="Raw_Materials" localSheetId="0">#REF!</definedName>
    <definedName name="Raw_Materials">#REF!</definedName>
    <definedName name="RCArea" localSheetId="0" hidden="1">#REF!</definedName>
    <definedName name="RCArea" hidden="1">#REF!</definedName>
    <definedName name="refg" localSheetId="0" hidden="1">{#N/A,#N/A,TRUE,"Cover sheet";#N/A,#N/A,TRUE,"INPUTS";#N/A,#N/A,TRUE,"OUTPUTS";#N/A,#N/A,TRUE,"VALUATION"}</definedName>
    <definedName name="refg" hidden="1">{#N/A,#N/A,TRUE,"Cover sheet";#N/A,#N/A,TRUE,"INPUTS";#N/A,#N/A,TRUE,"OUTPUTS";#N/A,#N/A,TRUE,"VALUATION"}</definedName>
    <definedName name="_xlnm.Recorder" localSheetId="0">#REF!</definedName>
    <definedName name="_xlnm.Recorder">#REF!</definedName>
    <definedName name="restate" localSheetId="0">#REF!</definedName>
    <definedName name="restate">#REF!</definedName>
    <definedName name="RKDP" localSheetId="0">#REF!</definedName>
    <definedName name="RKDP">#REF!</definedName>
    <definedName name="rn" localSheetId="0" hidden="1">{#N/A,#N/A,FALSE,"MALİTABLOLAR"}</definedName>
    <definedName name="rn" hidden="1">{#N/A,#N/A,FALSE,"MALİTABLOLAR"}</definedName>
    <definedName name="round">1</definedName>
    <definedName name="RPK" localSheetId="0">#REF!</definedName>
    <definedName name="RPK">#REF!</definedName>
    <definedName name="RPKMSR" localSheetId="0">#REF!</definedName>
    <definedName name="RPKMSR">#REF!</definedName>
    <definedName name="RR" localSheetId="0" hidden="1">{#N/A,#N/A,FALSE,"MALİTABLOLAR";#N/A,#N/A,FALSE,"PERS MSRMRZ";#N/A,#N/A,FALSE,"MALİTABLOLAR";#N/A,#N/A,FALSE,"İskonto"}</definedName>
    <definedName name="RR" hidden="1">{#N/A,#N/A,FALSE,"MALİTABLOLAR";#N/A,#N/A,FALSE,"PERS MSRMRZ";#N/A,#N/A,FALSE,"MALİTABLOLAR";#N/A,#N/A,FALSE,"İskonto"}</definedName>
    <definedName name="rrr" localSheetId="3">#REF!</definedName>
    <definedName name="rrr" localSheetId="4">#REF!</definedName>
    <definedName name="rrr" localSheetId="2">#REF!</definedName>
    <definedName name="rrr">#REF!</definedName>
    <definedName name="RRRR" localSheetId="0" hidden="1">{#N/A,#N/A,FALSE,"MALİTABLOLAR"}</definedName>
    <definedName name="RRRR" hidden="1">{#N/A,#N/A,FALSE,"MALİTABLOLAR"}</definedName>
    <definedName name="rt" localSheetId="0" hidden="1">{#N/A,#N/A,TRUE,"Cover sheet";#N/A,#N/A,TRUE,"Summary";#N/A,#N/A,TRUE,"Key Assumptions";#N/A,#N/A,TRUE,"Profit &amp; Loss";#N/A,#N/A,TRUE,"Balance Sheet";#N/A,#N/A,TRUE,"Cashflow";#N/A,#N/A,TRUE,"IRR";#N/A,#N/A,TRUE,"Ratios";#N/A,#N/A,TRUE,"Debt analysis"}</definedName>
    <definedName name="rt" hidden="1">{#N/A,#N/A,TRUE,"Cover sheet";#N/A,#N/A,TRUE,"Summary";#N/A,#N/A,TRUE,"Key Assumptions";#N/A,#N/A,TRUE,"Profit &amp; Loss";#N/A,#N/A,TRUE,"Balance Sheet";#N/A,#N/A,TRUE,"Cashflow";#N/A,#N/A,TRUE,"IRR";#N/A,#N/A,TRUE,"Ratios";#N/A,#N/A,TRUE,"Debt analysis"}</definedName>
    <definedName name="sachet_fraîcheur" localSheetId="0">#REF!</definedName>
    <definedName name="sachet_fraîcheur">#REF!</definedName>
    <definedName name="SALIM" localSheetId="0" hidden="1">{#N/A,#N/A,FALSE,"MALİTABLOLAR"}</definedName>
    <definedName name="SALIM" hidden="1">{#N/A,#N/A,FALSE,"MALİTABLOLAR"}</definedName>
    <definedName name="SAPBEXdnldView" hidden="1">"DD7JP92AYW06H5US72BGBVTAV"</definedName>
    <definedName name="SAPBEXsysID" hidden="1">"BWP"</definedName>
    <definedName name="SAPFuncF4Help" localSheetId="0" hidden="1">Main.SAPF4Help()</definedName>
    <definedName name="SAPFuncF4Help" hidden="1">Main.SAPF4Help()</definedName>
    <definedName name="SAT17.11" localSheetId="0" hidden="1">{#N/A,#N/A,FALSE,"MALİTABLOLAR"}</definedName>
    <definedName name="SAT17.11" hidden="1">{#N/A,#N/A,FALSE,"MALİTABLOLAR"}</definedName>
    <definedName name="sCapex">[18]ACQDIV!$D$109:$D$154</definedName>
    <definedName name="sd">[19]Parameters!$F$6</definedName>
    <definedName name="sDIV">[18]Parameters!$I$57:$I$73</definedName>
    <definedName name="SEDA" localSheetId="0" hidden="1">{#N/A,#N/A,FALSE,"MALİTABLOLAR"}</definedName>
    <definedName name="SEDA" hidden="1">{#N/A,#N/A,FALSE,"MALİTABLOLAR"}</definedName>
    <definedName name="sencount" hidden="1">1</definedName>
    <definedName name="September2013" localSheetId="0">#REF!</definedName>
    <definedName name="September2013">#REF!</definedName>
    <definedName name="September2014" localSheetId="0">#REF!</definedName>
    <definedName name="September2014">#REF!</definedName>
    <definedName name="septembre" localSheetId="0">#REF!</definedName>
    <definedName name="septembre">#REF!</definedName>
    <definedName name="SepYTD" localSheetId="0" hidden="1">{#N/A,#N/A,FALSE,"P&amp;L";#N/A,#N/A,FALSE,"Var_Fixed_cost"}</definedName>
    <definedName name="SepYTD" hidden="1">{#N/A,#N/A,FALSE,"P&amp;L";#N/A,#N/A,FALSE,"Var_Fixed_cost"}</definedName>
    <definedName name="Services_MINILAB" localSheetId="0">#REF!</definedName>
    <definedName name="Services_MINILAB">#REF!</definedName>
    <definedName name="SEV" localSheetId="0" hidden="1">{#N/A,#N/A,FALSE,"MALİTABLOLAR";#N/A,#N/A,FALSE,"PERS MSRMRZ";#N/A,#N/A,FALSE,"MALİTABLOLAR";#N/A,#N/A,FALSE,"İskonto"}</definedName>
    <definedName name="SEV" hidden="1">{#N/A,#N/A,FALSE,"MALİTABLOLAR";#N/A,#N/A,FALSE,"PERS MSRMRZ";#N/A,#N/A,FALSE,"MALİTABLOLAR";#N/A,#N/A,FALSE,"İskonto"}</definedName>
    <definedName name="SFDDSFSFSF" localSheetId="0" hidden="1">{#N/A,#N/A,FALSE,"MALİTABLOLAR"}</definedName>
    <definedName name="SFDDSFSFSF" hidden="1">{#N/A,#N/A,FALSE,"MALİTABLOLAR"}</definedName>
    <definedName name="SFDFSFSF" localSheetId="0" hidden="1">{#N/A,#N/A,FALSE,"MALİTABLOLAR"}</definedName>
    <definedName name="SFDFSFSF" hidden="1">{#N/A,#N/A,FALSE,"MALİTABLOLAR"}</definedName>
    <definedName name="SFFSFSFSFSF" localSheetId="0" hidden="1">{#N/A,#N/A,FALSE,"MALİTABLOLAR";#N/A,#N/A,FALSE,"PERS MSRMRZ";#N/A,#N/A,FALSE,"MALİTABLOLAR";#N/A,#N/A,FALSE,"İskonto"}</definedName>
    <definedName name="SFFSFSFSFSF" hidden="1">{#N/A,#N/A,FALSE,"MALİTABLOLAR";#N/A,#N/A,FALSE,"PERS MSRMRZ";#N/A,#N/A,FALSE,"MALİTABLOLAR";#N/A,#N/A,FALSE,"İskonto"}</definedName>
    <definedName name="SpecialPrice" localSheetId="0" hidden="1">#REF!</definedName>
    <definedName name="SpecialPrice" hidden="1">#REF!</definedName>
    <definedName name="Spraw_z_calk_dochodow_porown" localSheetId="0">'[20]9 segm'!#REF!</definedName>
    <definedName name="Spraw_z_calk_dochodow_porown">'[20]9 segm'!#REF!</definedName>
    <definedName name="SS" localSheetId="0" hidden="1">{#N/A,#N/A,FALSE,"MALİTABLOLAR";#N/A,#N/A,FALSE,"PERS MSRMRZ";#N/A,#N/A,FALSE,"MALİTABLOLAR";#N/A,#N/A,FALSE,"İskonto"}</definedName>
    <definedName name="SS" hidden="1">{#N/A,#N/A,FALSE,"MALİTABLOLAR";#N/A,#N/A,FALSE,"PERS MSRMRZ";#N/A,#N/A,FALSE,"MALİTABLOLAR";#N/A,#N/A,FALSE,"İskonto"}</definedName>
    <definedName name="sss" localSheetId="3">#REF!</definedName>
    <definedName name="sss" localSheetId="4">#REF!</definedName>
    <definedName name="sss" localSheetId="2">#REF!</definedName>
    <definedName name="sss">#REF!</definedName>
    <definedName name="SSSSS" localSheetId="0" hidden="1">{#N/A,#N/A,TRUE,"Cover sheet";#N/A,#N/A,TRUE,"Summary";#N/A,#N/A,TRUE,"Key Assumptions";#N/A,#N/A,TRUE,"Profit &amp; Loss";#N/A,#N/A,TRUE,"Balance Sheet";#N/A,#N/A,TRUE,"Cashflow";#N/A,#N/A,TRUE,"IRR";#N/A,#N/A,TRUE,"Ratios";#N/A,#N/A,TRUE,"Debt analysis"}</definedName>
    <definedName name="SSSSS" hidden="1">{#N/A,#N/A,TRUE,"Cover sheet";#N/A,#N/A,TRUE,"Summary";#N/A,#N/A,TRUE,"Key Assumptions";#N/A,#N/A,TRUE,"Profit &amp; Loss";#N/A,#N/A,TRUE,"Balance Sheet";#N/A,#N/A,TRUE,"Cashflow";#N/A,#N/A,TRUE,"IRR";#N/A,#N/A,TRUE,"Ratios";#N/A,#N/A,TRUE,"Debt analysis"}</definedName>
    <definedName name="SSSSSSSS" localSheetId="0" hidden="1">{#N/A,#N/A,FALSE,"MALİTABLOLAR";#N/A,#N/A,FALSE,"PERS MSRMRZ";#N/A,#N/A,FALSE,"MALİTABLOLAR";#N/A,#N/A,FALSE,"İskonto"}</definedName>
    <definedName name="SSSSSSSS" hidden="1">{#N/A,#N/A,FALSE,"MALİTABLOLAR";#N/A,#N/A,FALSE,"PERS MSRMRZ";#N/A,#N/A,FALSE,"MALİTABLOLAR";#N/A,#N/A,FALSE,"İskonto"}</definedName>
    <definedName name="stała2" localSheetId="3">#REF!</definedName>
    <definedName name="stała2" localSheetId="4">#REF!</definedName>
    <definedName name="stała2" localSheetId="2">#REF!</definedName>
    <definedName name="stała2">#REF!</definedName>
    <definedName name="Start10">'[15]Harmonogram badania'!$A$1</definedName>
    <definedName name="Start11">'[15]Polityka rach'!$A$1</definedName>
    <definedName name="Start12">'[15]System rachunkowości'!$A$1</definedName>
    <definedName name="Start13">[15]SF!$A$1</definedName>
    <definedName name="Start14">[15]SF_kor!$A$1</definedName>
    <definedName name="Start15" localSheetId="3">#REF!</definedName>
    <definedName name="Start15" localSheetId="4">#REF!</definedName>
    <definedName name="Start15" localSheetId="2">#REF!</definedName>
    <definedName name="Start15">#REF!</definedName>
    <definedName name="Start16">'[15]Plan Badania'!$A$1</definedName>
    <definedName name="Start17">'[15]Istotność cząstkowa'!$A$1</definedName>
    <definedName name="Start18">'[15]A-WNIP'!$A$1</definedName>
    <definedName name="Start19">'[15]B-Rzeczowe AT'!$A$1</definedName>
    <definedName name="Start2">[15]Tablice!$A$1</definedName>
    <definedName name="Start20">'[15]C-Nal.długot.'!$A$1</definedName>
    <definedName name="Start21">'[15]D-Inw. długoterminowe'!$A$1</definedName>
    <definedName name="Start22">'[15]E-Dług. RMC'!$A$1</definedName>
    <definedName name="Start23">'[15]F-Zapasy'!$A$1</definedName>
    <definedName name="Start24">'[15]GA-Nal. z tyt.dostaw i us.'!$A$1</definedName>
    <definedName name="Start25">'[15]GB-Nal. budżetowe'!$A$1</definedName>
    <definedName name="Start26">'[15]GC-Inne nal.'!$A$1</definedName>
    <definedName name="Start27">'[15]GD-Nal. sądowe'!$A$1</definedName>
    <definedName name="Start28">'[15]H-Inwest.krótkoterm.'!$A$1</definedName>
    <definedName name="Start29">'[15]IJ-RM krótkoterm.'!$A$1</definedName>
    <definedName name="Start3">'[15]Dane podst'!$A$1</definedName>
    <definedName name="Start30">'[15]K-Kapitały.wł.'!$A$1</definedName>
    <definedName name="Start31">[15]ST1!$A$1</definedName>
    <definedName name="Start32">'[15](A2) WNIP ruch'!$A$1</definedName>
    <definedName name="Start33" localSheetId="3">#REF!</definedName>
    <definedName name="Start33" localSheetId="4">#REF!</definedName>
    <definedName name="Start33" localSheetId="2">#REF!</definedName>
    <definedName name="Start33">#REF!</definedName>
    <definedName name="Start34" localSheetId="3">#REF!</definedName>
    <definedName name="Start34" localSheetId="4">#REF!</definedName>
    <definedName name="Start34" localSheetId="2">#REF!</definedName>
    <definedName name="Start34">#REF!</definedName>
    <definedName name="Start35" localSheetId="3">#REF!</definedName>
    <definedName name="Start35" localSheetId="4">#REF!</definedName>
    <definedName name="Start35" localSheetId="2">#REF!</definedName>
    <definedName name="Start35">#REF!</definedName>
    <definedName name="Start36" localSheetId="3">#REF!</definedName>
    <definedName name="Start36" localSheetId="4">#REF!</definedName>
    <definedName name="Start36" localSheetId="2">#REF!</definedName>
    <definedName name="Start36">#REF!</definedName>
    <definedName name="Start37" localSheetId="3">#REF!</definedName>
    <definedName name="Start37" localSheetId="4">#REF!</definedName>
    <definedName name="Start37" localSheetId="2">#REF!</definedName>
    <definedName name="Start37">#REF!</definedName>
    <definedName name="Start38" localSheetId="3">#REF!</definedName>
    <definedName name="Start38" localSheetId="4">#REF!</definedName>
    <definedName name="Start38" localSheetId="2">#REF!</definedName>
    <definedName name="Start38">#REF!</definedName>
    <definedName name="Start39" localSheetId="3">#REF!</definedName>
    <definedName name="Start39" localSheetId="4">#REF!</definedName>
    <definedName name="Start39" localSheetId="2">#REF!</definedName>
    <definedName name="Start39">#REF!</definedName>
    <definedName name="Start4">'[15]Kalkulacja godz'!$A$1</definedName>
    <definedName name="Start40">'[15]Uzgodnienie CIT'!$A$1</definedName>
    <definedName name="Start41" localSheetId="3">#REF!</definedName>
    <definedName name="Start41" localSheetId="4">#REF!</definedName>
    <definedName name="Start41" localSheetId="2">#REF!</definedName>
    <definedName name="Start41">#REF!</definedName>
    <definedName name="Start42" localSheetId="3">#REF!</definedName>
    <definedName name="Start42" localSheetId="4">#REF!</definedName>
    <definedName name="Start42" localSheetId="2">#REF!</definedName>
    <definedName name="Start42">#REF!</definedName>
    <definedName name="Start43" localSheetId="3">#REF!</definedName>
    <definedName name="Start43" localSheetId="4">#REF!</definedName>
    <definedName name="Start43" localSheetId="2">#REF!</definedName>
    <definedName name="Start43">#REF!</definedName>
    <definedName name="Start44" localSheetId="3">#REF!</definedName>
    <definedName name="Start44" localSheetId="4">#REF!</definedName>
    <definedName name="Start44" localSheetId="2">#REF!</definedName>
    <definedName name="Start44">#REF!</definedName>
    <definedName name="Start45" localSheetId="3">#REF!</definedName>
    <definedName name="Start45" localSheetId="4">#REF!</definedName>
    <definedName name="Start45" localSheetId="2">#REF!</definedName>
    <definedName name="Start45">#REF!</definedName>
    <definedName name="Start46" localSheetId="3">#REF!</definedName>
    <definedName name="Start46" localSheetId="4">#REF!</definedName>
    <definedName name="Start46" localSheetId="2">#REF!</definedName>
    <definedName name="Start46">#REF!</definedName>
    <definedName name="Start47" localSheetId="3">#REF!</definedName>
    <definedName name="Start47" localSheetId="4">#REF!</definedName>
    <definedName name="Start47" localSheetId="2">#REF!</definedName>
    <definedName name="Start47">#REF!</definedName>
    <definedName name="Start48" localSheetId="3">#REF!</definedName>
    <definedName name="Start48" localSheetId="4">#REF!</definedName>
    <definedName name="Start48" localSheetId="2">#REF!</definedName>
    <definedName name="Start48">#REF!</definedName>
    <definedName name="Start49" localSheetId="3">#REF!</definedName>
    <definedName name="Start49" localSheetId="4">#REF!</definedName>
    <definedName name="Start49" localSheetId="2">#REF!</definedName>
    <definedName name="Start49">#REF!</definedName>
    <definedName name="Start5">[15]Ankieta!$A$1</definedName>
    <definedName name="Start50" localSheetId="3">#REF!</definedName>
    <definedName name="Start50" localSheetId="4">#REF!</definedName>
    <definedName name="Start50" localSheetId="2">#REF!</definedName>
    <definedName name="Start50">#REF!</definedName>
    <definedName name="Start51" localSheetId="3">#REF!</definedName>
    <definedName name="Start51" localSheetId="4">#REF!</definedName>
    <definedName name="Start51" localSheetId="2">#REF!</definedName>
    <definedName name="Start51">#REF!</definedName>
    <definedName name="Start52" localSheetId="3">#REF!</definedName>
    <definedName name="Start52" localSheetId="4">#REF!</definedName>
    <definedName name="Start52" localSheetId="2">#REF!</definedName>
    <definedName name="Start52">#REF!</definedName>
    <definedName name="Start53" localSheetId="3">#REF!</definedName>
    <definedName name="Start53" localSheetId="4">#REF!</definedName>
    <definedName name="Start53" localSheetId="2">#REF!</definedName>
    <definedName name="Start53">#REF!</definedName>
    <definedName name="Start54" localSheetId="3">#REF!</definedName>
    <definedName name="Start54" localSheetId="4">#REF!</definedName>
    <definedName name="Start54" localSheetId="2">#REF!</definedName>
    <definedName name="Start54">#REF!</definedName>
    <definedName name="Start55" localSheetId="3">#REF!</definedName>
    <definedName name="Start55" localSheetId="4">#REF!</definedName>
    <definedName name="Start55" localSheetId="2">#REF!</definedName>
    <definedName name="Start55">#REF!</definedName>
    <definedName name="Start56" localSheetId="3">#REF!</definedName>
    <definedName name="Start56" localSheetId="4">#REF!</definedName>
    <definedName name="Start56" localSheetId="2">#REF!</definedName>
    <definedName name="Start56">#REF!</definedName>
    <definedName name="Start57" localSheetId="3">#REF!</definedName>
    <definedName name="Start57" localSheetId="4">#REF!</definedName>
    <definedName name="Start57" localSheetId="2">#REF!</definedName>
    <definedName name="Start57">#REF!</definedName>
    <definedName name="Start58" localSheetId="3">#REF!</definedName>
    <definedName name="Start58" localSheetId="4">#REF!</definedName>
    <definedName name="Start58" localSheetId="2">#REF!</definedName>
    <definedName name="Start58">#REF!</definedName>
    <definedName name="Start59" localSheetId="3">#REF!</definedName>
    <definedName name="Start59" localSheetId="4">#REF!</definedName>
    <definedName name="Start59" localSheetId="2">#REF!</definedName>
    <definedName name="Start59">#REF!</definedName>
    <definedName name="Start6">[15]SF_eng!$A$1</definedName>
    <definedName name="Start60" localSheetId="3">#REF!</definedName>
    <definedName name="Start60" localSheetId="4">#REF!</definedName>
    <definedName name="Start60" localSheetId="2">#REF!</definedName>
    <definedName name="Start60">#REF!</definedName>
    <definedName name="Start61" localSheetId="3">#REF!</definedName>
    <definedName name="Start61" localSheetId="4">#REF!</definedName>
    <definedName name="Start61" localSheetId="2">#REF!</definedName>
    <definedName name="Start61">#REF!</definedName>
    <definedName name="Start62" localSheetId="3">#REF!</definedName>
    <definedName name="Start62" localSheetId="4">#REF!</definedName>
    <definedName name="Start62" localSheetId="2">#REF!</definedName>
    <definedName name="Start62">#REF!</definedName>
    <definedName name="Start63" localSheetId="3">#REF!</definedName>
    <definedName name="Start63" localSheetId="4">#REF!</definedName>
    <definedName name="Start63" localSheetId="2">#REF!</definedName>
    <definedName name="Start63">#REF!</definedName>
    <definedName name="Start64" localSheetId="3">#REF!</definedName>
    <definedName name="Start64" localSheetId="4">#REF!</definedName>
    <definedName name="Start64" localSheetId="2">#REF!</definedName>
    <definedName name="Start64">#REF!</definedName>
    <definedName name="Start65" localSheetId="3">#REF!</definedName>
    <definedName name="Start65" localSheetId="4">#REF!</definedName>
    <definedName name="Start65" localSheetId="2">#REF!</definedName>
    <definedName name="Start65">#REF!</definedName>
    <definedName name="Start66" localSheetId="3">#REF!</definedName>
    <definedName name="Start66" localSheetId="4">#REF!</definedName>
    <definedName name="Start66" localSheetId="2">#REF!</definedName>
    <definedName name="Start66">#REF!</definedName>
    <definedName name="Start67" localSheetId="3">#REF!</definedName>
    <definedName name="Start67" localSheetId="4">#REF!</definedName>
    <definedName name="Start67" localSheetId="2">#REF!</definedName>
    <definedName name="Start67">#REF!</definedName>
    <definedName name="Start68" localSheetId="3">#REF!</definedName>
    <definedName name="Start68" localSheetId="4">#REF!</definedName>
    <definedName name="Start68" localSheetId="2">#REF!</definedName>
    <definedName name="Start68">#REF!</definedName>
    <definedName name="Start69" localSheetId="3">#REF!</definedName>
    <definedName name="Start69" localSheetId="4">#REF!</definedName>
    <definedName name="Start69" localSheetId="2">#REF!</definedName>
    <definedName name="Start69">#REF!</definedName>
    <definedName name="Start7">[15]Przepływy!$A$1</definedName>
    <definedName name="Start70" localSheetId="3">#REF!</definedName>
    <definedName name="Start70" localSheetId="4">#REF!</definedName>
    <definedName name="Start70" localSheetId="2">#REF!</definedName>
    <definedName name="Start70">#REF!</definedName>
    <definedName name="Start8">[15]Przepływy_wk!$A$1</definedName>
    <definedName name="Start9">'[15]Ryzyko i istotnośc ogólna'!$A$1</definedName>
    <definedName name="stef" localSheetId="0"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urpoids_dej_300g" localSheetId="0">#REF!</definedName>
    <definedName name="surpoids_dej_300g">#REF!</definedName>
    <definedName name="surpoids_dej_400g" localSheetId="0">#REF!</definedName>
    <definedName name="surpoids_dej_400g">#REF!</definedName>
    <definedName name="SUT" localSheetId="0" hidden="1">{#N/A,#N/A,FALSE,"MALİTABLOLAR";#N/A,#N/A,FALSE,"PERS MSRMRZ";#N/A,#N/A,FALSE,"MALİTABLOLAR";#N/A,#N/A,FALSE,"İskonto"}</definedName>
    <definedName name="SUT" hidden="1">{#N/A,#N/A,FALSE,"MALİTABLOLAR";#N/A,#N/A,FALSE,"PERS MSRMRZ";#N/A,#N/A,FALSE,"MALİTABLOLAR";#N/A,#N/A,FALSE,"İskonto"}</definedName>
    <definedName name="Sześć">[21]Parameters!$F$15</definedName>
    <definedName name="t" localSheetId="0" hidden="1">{#N/A,#N/A,TRUE,"Cover sheet";#N/A,#N/A,TRUE,"Summary";#N/A,#N/A,TRUE,"Key Assumptions";#N/A,#N/A,TRUE,"Profit &amp; Loss";#N/A,#N/A,TRUE,"Balance Sheet";#N/A,#N/A,TRUE,"Cashflow";#N/A,#N/A,TRUE,"IRR";#N/A,#N/A,TRUE,"Ratios";#N/A,#N/A,TRUE,"Debt analysis"}</definedName>
    <definedName name="t" hidden="1">{#N/A,#N/A,TRUE,"Cover sheet";#N/A,#N/A,TRUE,"Summary";#N/A,#N/A,TRUE,"Key Assumptions";#N/A,#N/A,TRUE,"Profit &amp; Loss";#N/A,#N/A,TRUE,"Balance Sheet";#N/A,#N/A,TRUE,"Cashflow";#N/A,#N/A,TRUE,"IRR";#N/A,#N/A,TRUE,"Ratios";#N/A,#N/A,TRUE,"Debt analysis"}</definedName>
    <definedName name="TABLEAU14" localSheetId="0">#REF!</definedName>
    <definedName name="TABLEAU14">#REF!</definedName>
    <definedName name="tbl_ProdInfo" localSheetId="0" hidden="1">#REF!</definedName>
    <definedName name="tbl_ProdInfo" hidden="1">#REF!</definedName>
    <definedName name="TEMMUZ2" localSheetId="0" hidden="1">{"'PROPAN'!$A$1:$L$39"}</definedName>
    <definedName name="TEMMUZ2" hidden="1">{"'PROPAN'!$A$1:$L$39"}</definedName>
    <definedName name="tenor_2016">[22]tenor!$C$4:$D$6</definedName>
    <definedName name="tenor_2017">[22]tenor!$C$11:$D$13</definedName>
    <definedName name="tenrok" localSheetId="0">#REF!</definedName>
    <definedName name="tenrok">#REF!</definedName>
    <definedName name="TextRefCopy1" localSheetId="3">#REF!</definedName>
    <definedName name="TextRefCopy1" localSheetId="4">#REF!</definedName>
    <definedName name="TextRefCopy1" localSheetId="2">#REF!</definedName>
    <definedName name="TextRefCopy1">#REF!</definedName>
    <definedName name="TextRefCopy11" localSheetId="3">#REF!</definedName>
    <definedName name="TextRefCopy11" localSheetId="4">#REF!</definedName>
    <definedName name="TextRefCopy11" localSheetId="2">#REF!</definedName>
    <definedName name="TextRefCopy11">#REF!</definedName>
    <definedName name="TextRefCopy2" localSheetId="3">#REF!</definedName>
    <definedName name="TextRefCopy2" localSheetId="4">#REF!</definedName>
    <definedName name="TextRefCopy2" localSheetId="2">#REF!</definedName>
    <definedName name="TextRefCopy2">#REF!</definedName>
    <definedName name="TextRefCopy22" localSheetId="3">#REF!</definedName>
    <definedName name="TextRefCopy22" localSheetId="4">#REF!</definedName>
    <definedName name="TextRefCopy22" localSheetId="2">#REF!</definedName>
    <definedName name="TextRefCopy22">#REF!</definedName>
    <definedName name="TextRefCopy3" localSheetId="3">#REF!</definedName>
    <definedName name="TextRefCopy3" localSheetId="4">#REF!</definedName>
    <definedName name="TextRefCopy3" localSheetId="2">#REF!</definedName>
    <definedName name="TextRefCopy3">#REF!</definedName>
    <definedName name="TextRefCopy33" localSheetId="3">#REF!</definedName>
    <definedName name="TextRefCopy33" localSheetId="4">#REF!</definedName>
    <definedName name="TextRefCopy33" localSheetId="2">#REF!</definedName>
    <definedName name="TextRefCopy33">#REF!</definedName>
    <definedName name="TextRefCopy4" localSheetId="3">#REF!</definedName>
    <definedName name="TextRefCopy4" localSheetId="4">#REF!</definedName>
    <definedName name="TextRefCopy4" localSheetId="2">#REF!</definedName>
    <definedName name="TextRefCopy4">#REF!</definedName>
    <definedName name="TextRefCopyRangeCount" hidden="1">3</definedName>
    <definedName name="th_Briec" localSheetId="0">#REF!</definedName>
    <definedName name="th_Briec">#REF!</definedName>
    <definedName name="th_Fouesnant" localSheetId="0">#REF!</definedName>
    <definedName name="th_Fouesnant">#REF!</definedName>
    <definedName name="TMAT3" localSheetId="0">[23]Index!#REF!</definedName>
    <definedName name="TMAT3">[23]Index!#REF!</definedName>
    <definedName name="totale" localSheetId="0">#REF!</definedName>
    <definedName name="totale">#REF!</definedName>
    <definedName name="trace_one" localSheetId="0">#REF!</definedName>
    <definedName name="trace_one">#REF!</definedName>
    <definedName name="TT" localSheetId="0" hidden="1">{#N/A,#N/A,FALSE,"MALİTABLOLAR";#N/A,#N/A,FALSE,"PERS MSRMRZ";#N/A,#N/A,FALSE,"MALİTABLOLAR";#N/A,#N/A,FALSE,"İskonto"}</definedName>
    <definedName name="TT" hidden="1">{#N/A,#N/A,FALSE,"MALİTABLOLAR";#N/A,#N/A,FALSE,"PERS MSRMRZ";#N/A,#N/A,FALSE,"MALİTABLOLAR";#N/A,#N/A,FALSE,"İskonto"}</definedName>
    <definedName name="ttt" localSheetId="3">#REF!</definedName>
    <definedName name="ttt" localSheetId="4">#REF!</definedName>
    <definedName name="ttt" localSheetId="2">#REF!</definedName>
    <definedName name="ttt">#REF!</definedName>
    <definedName name="TTTT" localSheetId="0" hidden="1">{#N/A,#N/A,FALSE,"MALİTABLOLAR";#N/A,#N/A,FALSE,"PERS MSRMRZ";#N/A,#N/A,FALSE,"MALİTABLOLAR";#N/A,#N/A,FALSE,"İskonto"}</definedName>
    <definedName name="TTTT" hidden="1">{#N/A,#N/A,FALSE,"MALİTABLOLAR";#N/A,#N/A,FALSE,"PERS MSRMRZ";#N/A,#N/A,FALSE,"MALİTABLOLAR";#N/A,#N/A,FALSE,"İskonto"}</definedName>
    <definedName name="TTW" localSheetId="0" hidden="1">{#N/A,#N/A,FALSE,"MALİTABLOLAR"}</definedName>
    <definedName name="TTW" hidden="1">{#N/A,#N/A,FALSE,"MALİTABLOLAR"}</definedName>
    <definedName name="tx_arrêt_chgt_pdt_cgpb_cggv" localSheetId="0">#REF!</definedName>
    <definedName name="tx_arrêt_chgt_pdt_cgpb_cggv">#REF!</definedName>
    <definedName name="tx_arrêt_chgt_pdt_cgpb_cggv_lot" localSheetId="0">#REF!</definedName>
    <definedName name="tx_arrêt_chgt_pdt_cgpb_cggv_lot">#REF!</definedName>
    <definedName name="tx_arrêt_chgt_pdt_chocla_SG_lot" localSheetId="0">#REF!</definedName>
    <definedName name="tx_arrêt_chgt_pdt_chocla_SG_lot">#REF!</definedName>
    <definedName name="tx_arrêt_chgt_pdt_chocla_SG_unitaire">#REF!</definedName>
    <definedName name="tx_arrêt_chgt_pdt_crepes_enrobées_choc_itm">#REF!</definedName>
    <definedName name="tx_arrêt_chgt_pdt_crepes_enrobées_choc_tanguy_cora">#REF!</definedName>
    <definedName name="tx_arrêt_chgt_pdt_crepes_L5_SG">#REF!</definedName>
    <definedName name="tx_arrêt_chgt_pdt_dej_fouesnant_300g_lots">#REF!</definedName>
    <definedName name="tx_arrêt_chgt_pdt_dej_fouesnant_300g_unitaire">#REF!</definedName>
    <definedName name="tx_arrêt_chgt_pdt_dej_fouesnant_400g_lots">#REF!</definedName>
    <definedName name="tx_arrêt_chgt_pdt_dej_fouesnant_400g_unitaire">#REF!</definedName>
    <definedName name="tx_arrêt_chgt_pdt_duo_glacier">#REF!</definedName>
    <definedName name="tx_arrêt_chgt_pdt_fab_glaciers_grossmann">#REF!</definedName>
    <definedName name="tx_arrêt_chgt_pdt_fab_glaciers_rattis">#REF!</definedName>
    <definedName name="tx_arrêt_chgt_pdt_fouesnant_cot_150g_unitaire">#REF!</definedName>
    <definedName name="tx_arrêt_chgt_pdt_fouesnant_cot_225g_lot">#REF!</definedName>
    <definedName name="tx_arrêt_chgt_pdt_fouesnant_cot_225g_unitaire">#REF!</definedName>
    <definedName name="tx_arrêt_chgt_pdt_fouesnant_L5_coffret">#REF!</definedName>
    <definedName name="tx_arrêt_chgt_pdt_fouesnant_L5_lots_x6">#REF!</definedName>
    <definedName name="tx_arrêt_chgt_pdt_fouesnant_L5_quart_tine">#REF!</definedName>
    <definedName name="tx_arrêt_chgt_pdt_fouesnant_L5_rcdt_sablés_lot">#REF!</definedName>
    <definedName name="tx_arrêt_chgt_pdt_fouesnant_L5_rcdt_sablés_unitaire">#REF!</definedName>
    <definedName name="tx_arrêt_chgt_pdt_fouesnant_L5_rgm">#REF!</definedName>
    <definedName name="tx_arrêt_chgt_pdt_fouesnant_L5_rpm">#REF!</definedName>
    <definedName name="tx_arrêt_chgt_pdt_fouesnant_L5_terroir">#REF!</definedName>
    <definedName name="tx_arrêt_chgt_pdt_galettes_lots">#REF!</definedName>
    <definedName name="tx_arrêt_chgt_pdt_galettes_lots_L1.1">#REF!</definedName>
    <definedName name="tx_arrêt_chgt_pdt_galettes_sachet_semi_fini">#REF!</definedName>
    <definedName name="tx_arrêt_chgt_pdt_galettes_unitaire">#REF!</definedName>
    <definedName name="tx_arrêt_chgt_pdt_L7_noisettes">#REF!</definedName>
    <definedName name="tx_arrêt_chgt_pdt_L7_noix">#REF!</definedName>
    <definedName name="tx_arrêt_chgt_pdt_L7_panachés">#REF!</definedName>
    <definedName name="tx_arrêt_chgt_pdt_L7_sem_box_lot_x3">#REF!</definedName>
    <definedName name="tx_arrêt_chgt_pdt_L7_sem_box_lot_x3_cookies_noix">#REF!</definedName>
    <definedName name="tx_arrêt_chgt_pdt_L7_sem_box_lot_x4_sans_sticker">#REF!</definedName>
    <definedName name="tx_arrêt_chgt_pdt_L7_sem_caisse_us_lot_x2">#REF!</definedName>
    <definedName name="tx_arrêt_chgt_pdt_L7_sem_caisse_us_lot_x2_cookies_noix">#REF!</definedName>
    <definedName name="tx_arrêt_chgt_pdt_L7_sem_caisse_us_lot_x4_sticker">#REF!</definedName>
    <definedName name="tx_arrêt_chgt_pdt_L7_unitaire">#REF!</definedName>
    <definedName name="tx_arrêt_chgt_pdt_L8_abricot_amande_unitaire">#REF!</definedName>
    <definedName name="tx_arrêt_chgt_pdt_L8_lots_de_2">#REF!</definedName>
    <definedName name="tx_arrêt_chgt_pdt_L8_miel_unitaire">#REF!</definedName>
    <definedName name="tx_arrêt_chgt_pdt_L8_panaché_aldi_belgique">#REF!</definedName>
    <definedName name="tx_arrêt_chgt_pdt_L8_panaché_palette_24">#REF!</definedName>
    <definedName name="tx_arrêt_chgt_pdt_L8_panaché_palette_42">#REF!</definedName>
    <definedName name="tx_arrêt_chgt_pdt_L8_soleil_choco_300g">#REF!</definedName>
    <definedName name="tx_arrêt_chgt_pdt_L8_soleil_choco_400g">#REF!</definedName>
    <definedName name="tx_arrêt_chgt_pdt_mggv">#REF!</definedName>
    <definedName name="tx_arrêt_chgt_pdt_palets_lots">#REF!</definedName>
    <definedName name="tx_arrêt_chgt_pdt_palets_sachet_semi_fini">#REF!</definedName>
    <definedName name="tx_arrêt_chgt_pdt_palets_unitaire">#REF!</definedName>
    <definedName name="tx_arrêt_chgt_pdt_petit_beurre_lot">#REF!</definedName>
    <definedName name="tx_arrêt_chgt_pdt_petit_beurre_unitaire">#REF!</definedName>
    <definedName name="tx_arrêt_chgt_pdt_tuiles_aldi_france_panachées">#REF!</definedName>
    <definedName name="tx_arrêt_chgt_pdt_tuiles_lots">#REF!</definedName>
    <definedName name="tx_arrêt_chgt_pdt_tuiles_unitaire">#REF!</definedName>
    <definedName name="tx_arrêt_fab_cgpb_cggv">#REF!</definedName>
    <definedName name="tx_arrêt_fab_cgpb_cggv_lot">#REF!</definedName>
    <definedName name="tx_arrêt_fab_chocla_SG_lot">#REF!</definedName>
    <definedName name="tx_arrêt_fab_chocla_SG_unitaire">#REF!</definedName>
    <definedName name="tx_arrêt_fab_crepes_enrobées_choc_itm">#REF!</definedName>
    <definedName name="tx_arrêt_fab_crepes_enrobées_choc_tanguy_cora">#REF!</definedName>
    <definedName name="tx_arrêt_fab_crepes_L5_SG">#REF!</definedName>
    <definedName name="tx_arrêt_fab_dej_fouesnant_300g_lots">#REF!</definedName>
    <definedName name="tx_arrêt_fab_dej_fouesnant_300g_unitaire">#REF!</definedName>
    <definedName name="tx_arrêt_fab_dej_fouesnant_400g_lots">#REF!</definedName>
    <definedName name="tx_arrêt_fab_dej_fouesnant_400g_unitaire">#REF!</definedName>
    <definedName name="tx_arrêt_fab_duo_glacier">#REF!</definedName>
    <definedName name="tx_arrêt_fab_fab_glaciers_grossmann">#REF!</definedName>
    <definedName name="tx_arrêt_fab_fab_glaciers_rattis">#REF!</definedName>
    <definedName name="tx_arrêt_fab_fouesnant_cot_150g_unitaire">#REF!</definedName>
    <definedName name="tx_arrêt_fab_fouesnant_cot_225g_lot">#REF!</definedName>
    <definedName name="tx_arrêt_fab_fouesnant_cot_225g_unitaire">#REF!</definedName>
    <definedName name="tx_arrêt_fab_fouesnant_L5_coffret">#REF!</definedName>
    <definedName name="tx_arrêt_fab_fouesnant_L5_lots_x6">#REF!</definedName>
    <definedName name="tx_arrêt_fab_fouesnant_L5_quart_tine">#REF!</definedName>
    <definedName name="tx_arrêt_fab_fouesnant_L5_rcdt_sablés_lot">#REF!</definedName>
    <definedName name="tx_arrêt_fab_fouesnant_L5_rcdt_sablés_unitaire">#REF!</definedName>
    <definedName name="tx_arrêt_fab_fouesnant_L5_rgm">#REF!</definedName>
    <definedName name="tx_arrêt_fab_fouesnant_L5_rpm">#REF!</definedName>
    <definedName name="tx_arrêt_fab_fouesnant_L5_terroir">#REF!</definedName>
    <definedName name="tx_arrêt_fab_galettes_lots">#REF!</definedName>
    <definedName name="tx_arrêt_fab_galettes_lots_L1.1">#REF!</definedName>
    <definedName name="tx_arrêt_fab_galettes_sachet_semi_fini">#REF!</definedName>
    <definedName name="tx_arrêt_fab_galettes_unitaire">#REF!</definedName>
    <definedName name="tx_arrêt_fab_L1_100g">#REF!</definedName>
    <definedName name="tx_arrêt_fab_L1_190g_choco_moins">#REF!</definedName>
    <definedName name="tx_arrêt_fab_L1_190g_choco_plus">#REF!</definedName>
    <definedName name="tx_arrêt_fab_L1_200g_DF">#REF!</definedName>
    <definedName name="tx_arrêt_fab_L1_200g_TF">#REF!</definedName>
    <definedName name="tx_arrêt_fab_L1_bûchettes">#REF!</definedName>
    <definedName name="tx_arrêt_fab_L2_chocla">#REF!</definedName>
    <definedName name="tx_arrêt_fab_L7__sem_box_lot_x3">#REF!</definedName>
    <definedName name="tx_arrêt_fab_L7__sem_box_lot_x3_cookies_noix">#REF!</definedName>
    <definedName name="tx_arrêt_fab_L7__sem_box_lot_x4_sans_sticker">#REF!</definedName>
    <definedName name="tx_arrêt_fab_L7__sem_caisse_us_lot_x2">#REF!</definedName>
    <definedName name="tx_arrêt_fab_L7__sem_caisse_us_lot_x2_cookies_noix">#REF!</definedName>
    <definedName name="tx_arrêt_fab_L7__sem_caisse_us_lot_x4_sticker">#REF!</definedName>
    <definedName name="tx_arrêt_fab_L7_noisettes">#REF!</definedName>
    <definedName name="tx_arrêt_fab_L7_noix">#REF!</definedName>
    <definedName name="tx_arrêt_fab_L7_panachés">#REF!</definedName>
    <definedName name="tx_arrêt_fab_L7_unitaire">#REF!</definedName>
    <definedName name="tx_arrêt_fab_L8_abricot_amande_unitaire">#REF!</definedName>
    <definedName name="tx_arrêt_fab_L8_lots_de_2">#REF!</definedName>
    <definedName name="tx_arrêt_fab_L8_miel_unitaire">#REF!</definedName>
    <definedName name="tx_arrêt_fab_L8_panaché_aldi_belgique">#REF!</definedName>
    <definedName name="tx_arrêt_fab_L8_panaché_palette_24">#REF!</definedName>
    <definedName name="tx_arrêt_fab_L8_panaché_palette_42">#REF!</definedName>
    <definedName name="tx_arrêt_fab_L8_soleil_choco_300g">#REF!</definedName>
    <definedName name="tx_arrêt_fab_L8_soleil_choco_400g">#REF!</definedName>
    <definedName name="tx_arrêt_fab_mggv">#REF!</definedName>
    <definedName name="tx_arrêt_fab_palets_lots">#REF!</definedName>
    <definedName name="tx_arrêt_fab_palets_sachet_semi_fini">#REF!</definedName>
    <definedName name="tx_arrêt_fab_palets_unitaire">#REF!</definedName>
    <definedName name="tx_arrêt_fab_petit_beurre_lot">#REF!</definedName>
    <definedName name="tx_arrêt_fab_petit_beurre_unitaire">#REF!</definedName>
    <definedName name="tx_arrêt_fab_tuiles_aldi_france_panachées">#REF!</definedName>
    <definedName name="tx_arrêt_fab_tuiles_lots">#REF!</definedName>
    <definedName name="tx_arrêt_fab_tuiles_unitaire">#REF!</definedName>
    <definedName name="tx_arrêts_inexp._cgpb_cggv">#REF!</definedName>
    <definedName name="tx_arrêts_inexp._cgpb_cggv_lot">#REF!</definedName>
    <definedName name="tx_arrêts_inexp._chocla_SG_lot">#REF!</definedName>
    <definedName name="tx_arrêts_inexp._chocla_SG_unitaire">#REF!</definedName>
    <definedName name="tx_arrêts_inexp._crepes_enrobées_choc_itm">#REF!</definedName>
    <definedName name="tx_arrêts_inexp._crepes_enrobées_choc_tanguy_cora">#REF!</definedName>
    <definedName name="tx_arrêts_inexp._crepes_L5_SG">#REF!</definedName>
    <definedName name="tx_arrêts_inexp._dej_fouesnant_300g_lots">#REF!</definedName>
    <definedName name="tx_arrêts_inexp._dej_fouesnant_300g_unitaire">#REF!</definedName>
    <definedName name="tx_arrêts_inexp._dej_fouesnant_400g_lots">#REF!</definedName>
    <definedName name="tx_arrêts_inexp._dej_fouesnant_400g_unitaire">#REF!</definedName>
    <definedName name="tx_arrêts_inexp._duo_glacier">#REF!</definedName>
    <definedName name="tx_arrêts_inexp._fab_glaciers_grossmann">#REF!</definedName>
    <definedName name="tx_arrêts_inexp._fab_glaciers_rattis">#REF!</definedName>
    <definedName name="tx_arrêts_inexp._fouesnant_cot_150g_unitaire">#REF!</definedName>
    <definedName name="tx_arrêts_inexp._fouesnant_cot_225g_lot">#REF!</definedName>
    <definedName name="tx_arrêts_inexp._fouesnant_cot_225g_unitaire">#REF!</definedName>
    <definedName name="tx_arrêts_inexp._fouesnant_L5_coffret">#REF!</definedName>
    <definedName name="tx_arrêts_inexp._fouesnant_L5_lots_x6">#REF!</definedName>
    <definedName name="tx_arrêts_inexp._fouesnant_L5_quart_tine">#REF!</definedName>
    <definedName name="tx_arrêts_inexp._fouesnant_L5_rcdt_sablés_lot">#REF!</definedName>
    <definedName name="tx_arrêts_inexp._fouesnant_L5_rcdt_sablés_unitaire">#REF!</definedName>
    <definedName name="tx_arrêts_inexp._fouesnant_L5_rgm">#REF!</definedName>
    <definedName name="tx_arrêts_inexp._fouesnant_L5_rpm">#REF!</definedName>
    <definedName name="tx_arrêts_inexp._fouesnant_L5_terroir">#REF!</definedName>
    <definedName name="tx_arrêts_inexp._galettes_lots">#REF!</definedName>
    <definedName name="tx_arrêts_inexp._galettes_lots_L1.1">#REF!</definedName>
    <definedName name="tx_arrêts_inexp._galettes_sachet_semi_fini">#REF!</definedName>
    <definedName name="tx_arrêts_inexp._galettes_unitaire">#REF!</definedName>
    <definedName name="tx_arrêts_inexp._L1_100g">#REF!</definedName>
    <definedName name="tx_arrêts_inexp._L1_190g_choco_moins">#REF!</definedName>
    <definedName name="tx_arrêts_inexp._L1_190g_choco_plus">#REF!</definedName>
    <definedName name="tx_arrêts_inexp._L1_200g_DF">#REF!</definedName>
    <definedName name="tx_arrêts_inexp._L1_200g_TF">#REF!</definedName>
    <definedName name="tx_arrêts_inexp._L1_bûchettes">#REF!</definedName>
    <definedName name="tx_arrêts_inexp._L2_chocla">#REF!</definedName>
    <definedName name="tx_arrêts_inexp._L7__sem_box_lot_x3">#REF!</definedName>
    <definedName name="tx_arrêts_inexp._L7__sem_box_lot_x3_cookies_noix">#REF!</definedName>
    <definedName name="tx_arrêts_inexp._L7__sem_box_lot_x4_sans_sticker">#REF!</definedName>
    <definedName name="tx_arrêts_inexp._L7__sem_caisse_us_lot_x2">#REF!</definedName>
    <definedName name="tx_arrêts_inexp._L7__sem_caisse_us_lot_x2_cookies_noix">#REF!</definedName>
    <definedName name="tx_arrêts_inexp._L7__sem_caisse_us_lot_x4_sticker">#REF!</definedName>
    <definedName name="tx_arrêts_inexp._L7_noisettes">#REF!</definedName>
    <definedName name="tx_arrêts_inexp._L7_noix">#REF!</definedName>
    <definedName name="tx_arrêts_inexp._L7_panachés">#REF!</definedName>
    <definedName name="tx_arrêts_inexp._L7_unitaire">#REF!</definedName>
    <definedName name="tx_arrêts_inexp._L8_abricot_amande_unitaire">#REF!</definedName>
    <definedName name="tx_arrêts_inexp._L8_lots_de_2">#REF!</definedName>
    <definedName name="tx_arrêts_inexp._L8_miel_unitaire">#REF!</definedName>
    <definedName name="tx_arrêts_inexp._L8_panaché_aldi_belgique">#REF!</definedName>
    <definedName name="tx_arrêts_inexp._L8_panaché_palette_24">#REF!</definedName>
    <definedName name="tx_arrêts_inexp._L8_panaché_palette_42">#REF!</definedName>
    <definedName name="tx_arrêts_inexp._L8_soleil_choco_300g">#REF!</definedName>
    <definedName name="tx_arrêts_inexp._L8_soleil_choco_400g">#REF!</definedName>
    <definedName name="tx_arrêts_inexp._mggv">#REF!</definedName>
    <definedName name="tx_arrêts_inexp._palets_lots">#REF!</definedName>
    <definedName name="tx_arrêts_inexp._palets_sachet_semi_fini">#REF!</definedName>
    <definedName name="tx_arrêts_inexp._palets_unitaire">#REF!</definedName>
    <definedName name="tx_arrêts_inexp._petit_beurre_lot">#REF!</definedName>
    <definedName name="tx_arrêts_inexp._petit_beurre_unitaire">#REF!</definedName>
    <definedName name="tx_arrêts_inexp._tuiles_aldi_france_panachées">#REF!</definedName>
    <definedName name="tx_arrêts_inexp._tuiles_lots">#REF!</definedName>
    <definedName name="tx_arrêts_inexp._tuiles_unitaire">#REF!</definedName>
    <definedName name="tx_déchets_décl._cgpb_cggv">#REF!</definedName>
    <definedName name="tx_déchets_décl._cgpb_cggv_lot">#REF!</definedName>
    <definedName name="tx_déchets_décl._chocla_SG_lot">#REF!</definedName>
    <definedName name="tx_déchets_décl._chocla_SG_unitaire">#REF!</definedName>
    <definedName name="tx_déchets_decl._crepes_enrobées_choc_itm">#REF!</definedName>
    <definedName name="tx_déchets_decl._crepes_enrobées_choc_tanguy_cora">#REF!</definedName>
    <definedName name="tx_déchets_décl._crepes_L5_SG">#REF!</definedName>
    <definedName name="tx_déchets_décl._dej_fouesnant_300g_lots">#REF!</definedName>
    <definedName name="tx_déchets_décl._dej_fouesnant_300g_unitaire">#REF!</definedName>
    <definedName name="tx_déchets_décl._dej_fouesnant_400g_lots">#REF!</definedName>
    <definedName name="tx_déchets_décl._dej_fouesnant_400g_unitaire">#REF!</definedName>
    <definedName name="tx_déchets_décl._duo_glacier">#REF!</definedName>
    <definedName name="tx_dechets_décl._fab_glaciers_grossmann">#REF!</definedName>
    <definedName name="tx_dechets_décl._fab_glaciers_rattis">#REF!</definedName>
    <definedName name="tx_déchets_décl._fouesnant_cot_150g_unitaire">#REF!</definedName>
    <definedName name="tx_déchets_décl._fouesnant_cot_225g_lot">#REF!</definedName>
    <definedName name="tx_déchets_décl._fouesnant_cot_225g_unitaire">#REF!</definedName>
    <definedName name="tx_déchets_décl._fouesnant_L5_coffret">#REF!</definedName>
    <definedName name="tx_déchets_décl._fouesnant_L5_lots_x6">#REF!</definedName>
    <definedName name="tx_déchets_décl._fouesnant_L5_quart_tine">#REF!</definedName>
    <definedName name="tx_déchets_décl._fouesnant_L5_rcdt_sablés_lot">#REF!</definedName>
    <definedName name="tx_déchets_décl._fouesnant_L5_rcdt_sablés_unitaire">#REF!</definedName>
    <definedName name="tx_déchets_décl._fouesnant_L5_rgm">#REF!</definedName>
    <definedName name="tx_déchets_décl._fouesnant_L5_rpm">#REF!</definedName>
    <definedName name="tx_déchets_décl._fouesnant_L5_terroir">#REF!</definedName>
    <definedName name="tx_déchets_décl._galettes_lots">#REF!</definedName>
    <definedName name="tx_déchets_décl._galettes_lots_L1.1">#REF!</definedName>
    <definedName name="tx_déchets_décl._galettes_sachet_semi_fini">#REF!</definedName>
    <definedName name="tx_déchets_décl._galettes_unitaire">#REF!</definedName>
    <definedName name="tx_déchets_décl._L1_190g_choco_moins">#REF!</definedName>
    <definedName name="tx_déchets_décl._L1_190g_choco_plus">#REF!</definedName>
    <definedName name="tx_déchets_décl._L1_200g_DF">#REF!</definedName>
    <definedName name="tx_déchets_décl._L1_200g_TF">#REF!</definedName>
    <definedName name="tx_déchets_décl._L1_bûchettes">#REF!</definedName>
    <definedName name="tx_déchets_décl._L2_chocla">#REF!</definedName>
    <definedName name="tx_déchets_décl._L7_noisettes">#REF!</definedName>
    <definedName name="tx_déchets_décl._L7_noix">#REF!</definedName>
    <definedName name="tx_déchets_décl._L7_panachés">#REF!</definedName>
    <definedName name="tx_déchets_décl._L7_sem_box_lot_x3">#REF!</definedName>
    <definedName name="tx_déchets_décl._L7_sem_box_lot_x3_cookies_noix">#REF!</definedName>
    <definedName name="tx_déchets_décl._L7_sem_box_lot_x4_sans_sticker">#REF!</definedName>
    <definedName name="tx_déchets_décl._L7_sem_caisse_us_lot_x2">#REF!</definedName>
    <definedName name="tx_déchets_décl._L7_sem_caisse_us_lot_x2_cookies_noix">#REF!</definedName>
    <definedName name="tx_déchets_décl._L7_sem_caisse_us_lot_x4_sticker">#REF!</definedName>
    <definedName name="tx_déchets_décl._L7_unitaire">#REF!</definedName>
    <definedName name="tx_déchets_décl._L8_abricot_amande_unitaire">#REF!</definedName>
    <definedName name="tx_déchets_décl._L8_lots_de_2">#REF!</definedName>
    <definedName name="tx_déchets_décl._L8_miel_unitaire">#REF!</definedName>
    <definedName name="tx_déchets_décl._L8_panaché_aldi_belgique">#REF!</definedName>
    <definedName name="tx_déchets_décl._L8_panaché_palette_24">#REF!</definedName>
    <definedName name="tx_déchets_décl._L8_panaché_palette_42">#REF!</definedName>
    <definedName name="tx_déchets_décl._L8_soleil_choco_300g">#REF!</definedName>
    <definedName name="tx_déchets_décl._L8_soleil_choco_400g">#REF!</definedName>
    <definedName name="tx_déchets_décl._mggv">#REF!</definedName>
    <definedName name="tx_déchets_décl._palets_lots">#REF!</definedName>
    <definedName name="tx_déchets_décl._palets_sachet_semi_fini">#REF!</definedName>
    <definedName name="tx_déchets_décl._palets_unitaire">#REF!</definedName>
    <definedName name="tx_déchets_décl._petit_beurre_lot">#REF!</definedName>
    <definedName name="tx_déchets_décl._petit_beurre_unitaire">#REF!</definedName>
    <definedName name="tx_déchets_décl._tuiles_aldi_france_panachées">#REF!</definedName>
    <definedName name="tx_déchets_décl._tuiles_lots">#REF!</definedName>
    <definedName name="tx_déchets_décl._tuiles_unitaire">#REF!</definedName>
    <definedName name="tx_nettoyage_cgpb_cggv">#REF!</definedName>
    <definedName name="tx_nettoyage_cgpb_cggv_lot">#REF!</definedName>
    <definedName name="tx_nettoyage_chocla_SG_lot">#REF!</definedName>
    <definedName name="tx_nettoyage_chocla_SG_unitaire">#REF!</definedName>
    <definedName name="tx_nettoyage_crepes_enrobées_choc_itm">#REF!</definedName>
    <definedName name="tx_nettoyage_crepes_enrobées_choc_tanguy_cora">#REF!</definedName>
    <definedName name="tx_nettoyage_crepes_L5_SG">#REF!</definedName>
    <definedName name="tx_nettoyage_dej_fouesnant_300g_lots">#REF!</definedName>
    <definedName name="tx_nettoyage_dej_fouesnant_300g_unitaire">#REF!</definedName>
    <definedName name="tx_nettoyage_dej_fouesnant_400g_lots">#REF!</definedName>
    <definedName name="tx_nettoyage_dej_fouesnant_400g_unitaire">#REF!</definedName>
    <definedName name="tx_nettoyage_duo_glacier">#REF!</definedName>
    <definedName name="tx_nettoyage_fab_glaciers_grossmann">#REF!</definedName>
    <definedName name="tx_nettoyage_fab_glaciers_rattis">#REF!</definedName>
    <definedName name="tx_nettoyage_fouesnant_cot_150g_unitaire">#REF!</definedName>
    <definedName name="tx_nettoyage_fouesnant_cot_225g_lot">#REF!</definedName>
    <definedName name="tx_nettoyage_fouesnant_cot_225g_unitaire">#REF!</definedName>
    <definedName name="tx_nettoyage_fouesnant_L5_coffret">#REF!</definedName>
    <definedName name="tx_nettoyage_fouesnant_L5_lots_x6">#REF!</definedName>
    <definedName name="tx_nettoyage_fouesnant_L5_quart_tine">#REF!</definedName>
    <definedName name="tx_nettoyage_fouesnant_L5_rcdt_sablés_lot">#REF!</definedName>
    <definedName name="tx_nettoyage_fouesnant_L5_rcdt_sablés_unitaire">#REF!</definedName>
    <definedName name="tx_nettoyage_fouesnant_L5_rgm">#REF!</definedName>
    <definedName name="tx_nettoyage_fouesnant_L5_rpm">#REF!</definedName>
    <definedName name="tx_nettoyage_fouesnant_L5_terroir">#REF!</definedName>
    <definedName name="tx_nettoyage_galettes_lots">#REF!</definedName>
    <definedName name="tx_nettoyage_galettes_lots_L1.1">#REF!</definedName>
    <definedName name="tx_nettoyage_galettes_sachet_semi_fini">#REF!</definedName>
    <definedName name="tx_nettoyage_galettes_unitaire">#REF!</definedName>
    <definedName name="tx_nettoyage_L1_100g">#REF!</definedName>
    <definedName name="tx_nettoyage_L1_190g_choco_moins">#REF!</definedName>
    <definedName name="tx_nettoyage_L1_190g_choco_plus">#REF!</definedName>
    <definedName name="tx_nettoyage_L1_200g_DF">#REF!</definedName>
    <definedName name="tx_nettoyage_L1_200g_TF">#REF!</definedName>
    <definedName name="tx_nettoyage_L1_bûchettes">#REF!</definedName>
    <definedName name="tx_nettoyage_L2_chocla">#REF!</definedName>
    <definedName name="tx_nettoyage_L7__sem_box_lot_x3">#REF!</definedName>
    <definedName name="tx_nettoyage_L7__sem_box_lot_x3_cookies_noix">#REF!</definedName>
    <definedName name="tx_nettoyage_L7__sem_box_lot_x4_sans_sticker">#REF!</definedName>
    <definedName name="tx_nettoyage_L7__sem_caisse_us_lot_x2">#REF!</definedName>
    <definedName name="tx_nettoyage_L7__sem_caisse_us_lot_x2_cookies_noix">#REF!</definedName>
    <definedName name="tx_nettoyage_L7__sem_caisse_us_lot_x4_sticker">#REF!</definedName>
    <definedName name="tx_nettoyage_L7_noisettes">#REF!</definedName>
    <definedName name="tx_nettoyage_L7_noix">#REF!</definedName>
    <definedName name="tx_nettoyage_L7_panachés">#REF!</definedName>
    <definedName name="tx_nettoyage_L7_unitaire">#REF!</definedName>
    <definedName name="tx_nettoyage_L8_abricot_amande_unitaire">#REF!</definedName>
    <definedName name="tx_nettoyage_L8_lots_de_2">#REF!</definedName>
    <definedName name="tx_nettoyage_L8_miel_unitaire">#REF!</definedName>
    <definedName name="tx_nettoyage_L8_panaché_aldi_belgique">#REF!</definedName>
    <definedName name="tx_nettoyage_L8_panaché_palette_24">#REF!</definedName>
    <definedName name="tx_nettoyage_L8_panaché_palette_42">#REF!</definedName>
    <definedName name="tx_nettoyage_L8_soleil_choco_300g">#REF!</definedName>
    <definedName name="tx_nettoyage_L8_soleil_choco_400g">#REF!</definedName>
    <definedName name="tx_nettoyage_mggv">#REF!</definedName>
    <definedName name="tx_nettoyage_palets_lots">#REF!</definedName>
    <definedName name="tx_nettoyage_palets_sachet_semi_fini">#REF!</definedName>
    <definedName name="tx_nettoyage_palets_unitaire">#REF!</definedName>
    <definedName name="tx_nettoyage_petit_beurre_lot">#REF!</definedName>
    <definedName name="tx_nettoyage_petit_beurre_unitaire">#REF!</definedName>
    <definedName name="tx_nettoyage_tuiles_aldi_france_panachées">#REF!</definedName>
    <definedName name="tx_nettoyage_tuiles_lots">#REF!</definedName>
    <definedName name="tx_nettoyage_tuiles_unitaire">#REF!</definedName>
    <definedName name="tx_pannes_cgpb_cggv">#REF!</definedName>
    <definedName name="tx_pannes_cgpb_cggv_lot">#REF!</definedName>
    <definedName name="tx_pannes_chocla_SG_lot">#REF!</definedName>
    <definedName name="tx_pannes_chocla_SG_unitaire">#REF!</definedName>
    <definedName name="tx_pannes_crepes_enrobées_choc_itm">#REF!</definedName>
    <definedName name="tx_pannes_crepes_enrobées_choc_tanguy_cora">#REF!</definedName>
    <definedName name="tx_pannes_crepes_L5_SG">#REF!</definedName>
    <definedName name="tx_pannes_dej_fouesnant_300g_lots">#REF!</definedName>
    <definedName name="tx_pannes_dej_fouesnant_300g_unitaire">#REF!</definedName>
    <definedName name="tx_pannes_dej_fouesnant_400g_lots">#REF!</definedName>
    <definedName name="tx_pannes_dej_fouesnant_400g_unitaire">#REF!</definedName>
    <definedName name="tx_pannes_duo_glacier">#REF!</definedName>
    <definedName name="tx_pannes_fab_glaciers_grossmann">#REF!</definedName>
    <definedName name="tx_pannes_fab_glaciers_rattis">#REF!</definedName>
    <definedName name="tx_pannes_fouesnant_cot_150g_unitaire">#REF!</definedName>
    <definedName name="tx_pannes_fouesnant_cot_225g_lot">#REF!</definedName>
    <definedName name="tx_pannes_fouesnant_cot_225g_unitaire">#REF!</definedName>
    <definedName name="tx_pannes_fouesnant_L5_coffret">#REF!</definedName>
    <definedName name="tx_pannes_fouesnant_L5_lots_x6">#REF!</definedName>
    <definedName name="tx_pannes_fouesnant_L5_quart_tine">#REF!</definedName>
    <definedName name="tx_pannes_fouesnant_L5_rcdt_sablés_lot">#REF!</definedName>
    <definedName name="tx_pannes_fouesnant_L5_rcdt_sablés_unitaire">#REF!</definedName>
    <definedName name="tx_pannes_fouesnant_L5_rgm">#REF!</definedName>
    <definedName name="tx_pannes_fouesnant_L5_rpm">#REF!</definedName>
    <definedName name="tx_pannes_fouesnant_L5_terroir">#REF!</definedName>
    <definedName name="tx_pannes_galettes_lots">#REF!</definedName>
    <definedName name="tx_pannes_galettes_lots_L1.1">#REF!</definedName>
    <definedName name="tx_pannes_galettes_sachet_semi_fini">#REF!</definedName>
    <definedName name="tx_pannes_galettes_unitaire">#REF!</definedName>
    <definedName name="tx_pannes_L1_100g">#REF!</definedName>
    <definedName name="tx_pannes_L1_190g_choco_moins">#REF!</definedName>
    <definedName name="tx_pannes_L1_190g_choco_plus">#REF!</definedName>
    <definedName name="tx_pannes_L1_200g_DF">#REF!</definedName>
    <definedName name="tx_pannes_L1_200g_TF">#REF!</definedName>
    <definedName name="tx_pannes_L1_bûchettes">#REF!</definedName>
    <definedName name="tx_pannes_L2_chocla">#REF!</definedName>
    <definedName name="tx_pannes_L7_noisettes">#REF!</definedName>
    <definedName name="tx_pannes_L7_noix">#REF!</definedName>
    <definedName name="tx_pannes_L7_panachés">#REF!</definedName>
    <definedName name="tx_pannes_L7_sem_box_lot_x3">#REF!</definedName>
    <definedName name="tx_pannes_L7_sem_box_lot_x3_cookies_noix">#REF!</definedName>
    <definedName name="tx_pannes_L7_sem_box_lot_x4_sans_sticker">#REF!</definedName>
    <definedName name="tx_pannes_L7_sem_caisse_us_lot_x2">#REF!</definedName>
    <definedName name="tx_pannes_L7_sem_caisse_us_lot_x2_cookies_noix">#REF!</definedName>
    <definedName name="tx_pannes_L7_sem_caisse_us_lot_x4_sticker">#REF!</definedName>
    <definedName name="tx_pannes_L7_unitaire">#REF!</definedName>
    <definedName name="tx_pannes_L8_abricot_amande_unitaire">#REF!</definedName>
    <definedName name="tx_pannes_L8_lots_de_2">#REF!</definedName>
    <definedName name="tx_pannes_L8_miel_unitaire">#REF!</definedName>
    <definedName name="tx_pannes_L8_panaché_aldi_belgique">#REF!</definedName>
    <definedName name="tx_pannes_L8_panaché_palette_24">#REF!</definedName>
    <definedName name="tx_pannes_L8_panaché_palette_42">#REF!</definedName>
    <definedName name="tx_pannes_L8_soleil_choco_300g">#REF!</definedName>
    <definedName name="tx_pannes_L8_soleil_choco_400g">#REF!</definedName>
    <definedName name="tx_pannes_mggv">#REF!</definedName>
    <definedName name="tx_pannes_palets_lots">#REF!</definedName>
    <definedName name="tx_pannes_palets_sachet_semi_fini">#REF!</definedName>
    <definedName name="tx_pannes_palets_unitaire">#REF!</definedName>
    <definedName name="tx_pannes_petit_beurre_lot">#REF!</definedName>
    <definedName name="tx_pannes_petit_beurre_unitaire">#REF!</definedName>
    <definedName name="tx_pannes_tuiles_aldi_france_panachées">#REF!</definedName>
    <definedName name="tx_pannes_tuiles_lots">#REF!</definedName>
    <definedName name="tx_pannes_tuiles_unitaire">#REF!</definedName>
    <definedName name="tx_pauses_cgpb_cggv">#REF!</definedName>
    <definedName name="tx_pauses_cgpb_cggv_lot">#REF!</definedName>
    <definedName name="tx_pauses_chocla_SG_lot">#REF!</definedName>
    <definedName name="tx_pauses_chocla_SG_unitaire">#REF!</definedName>
    <definedName name="tx_pauses_crepes_enrobées_choc_itm">#REF!</definedName>
    <definedName name="tx_pauses_crepes_enrobées_choc_tanguy_cora">#REF!</definedName>
    <definedName name="tx_pauses_crepes_L5_SG">#REF!</definedName>
    <definedName name="tx_pauses_dej_fouesnant_300g_lots">#REF!</definedName>
    <definedName name="tx_pauses_dej_fouesnant_300g_unitaire">#REF!</definedName>
    <definedName name="tx_pauses_dej_fouesnant_400g_lots">#REF!</definedName>
    <definedName name="tx_pauses_dej_fouesnant_400g_unitaire">#REF!</definedName>
    <definedName name="tx_pauses_duo_glacier">#REF!</definedName>
    <definedName name="tx_pauses_fab_glaciers_grossmann">#REF!</definedName>
    <definedName name="tx_pauses_fab_glaciers_rattis">#REF!</definedName>
    <definedName name="tx_pauses_fouesnant_cot_150g_unitaire">#REF!</definedName>
    <definedName name="tx_pauses_fouesnant_cot_225g_lot">#REF!</definedName>
    <definedName name="tx_pauses_fouesnant_cot_225g_unitaire">#REF!</definedName>
    <definedName name="tx_pauses_fouesnant_L5_coffret">#REF!</definedName>
    <definedName name="tx_pauses_fouesnant_L5_lots_x6">#REF!</definedName>
    <definedName name="tx_pauses_fouesnant_L5_quart_tine">#REF!</definedName>
    <definedName name="tx_pauses_fouesnant_L5_rcdt_sablés_lot">#REF!</definedName>
    <definedName name="tx_pauses_fouesnant_L5_rcdt_sablés_unitaire">#REF!</definedName>
    <definedName name="tx_pauses_fouesnant_L5_rgm">#REF!</definedName>
    <definedName name="tx_pauses_fouesnant_L5_rpm">#REF!</definedName>
    <definedName name="tx_pauses_fouesnant_L5_terroir">#REF!</definedName>
    <definedName name="tx_pauses_galettes_lots">#REF!</definedName>
    <definedName name="tx_pauses_galettes_lots_L1.1">#REF!</definedName>
    <definedName name="tx_pauses_galettes_sachet_semi_fini">#REF!</definedName>
    <definedName name="tx_pauses_galettes_unitaire">#REF!</definedName>
    <definedName name="tx_pauses_L1_100g">#REF!</definedName>
    <definedName name="tx_pauses_L1_190g_choco_moins">#REF!</definedName>
    <definedName name="tx_pauses_L1_190g_choco_plus">#REF!</definedName>
    <definedName name="tx_pauses_L1_200g_DF">#REF!</definedName>
    <definedName name="tx_pauses_L1_200g_TF">#REF!</definedName>
    <definedName name="tx_pauses_L1_bûchettes">#REF!</definedName>
    <definedName name="tx_pauses_L2_chocla">#REF!</definedName>
    <definedName name="tx_pauses_L7__sem_box_lot_x3">#REF!</definedName>
    <definedName name="tx_pauses_L7__sem_box_lot_x3_cookies_noix">#REF!</definedName>
    <definedName name="tx_pauses_L7__sem_box_lot_x4_sans_sticker">#REF!</definedName>
    <definedName name="tx_pauses_L7__sem_caisse_us_lot_x2">#REF!</definedName>
    <definedName name="tx_pauses_L7__sem_caisse_us_lot_x2_cookies_noix">#REF!</definedName>
    <definedName name="tx_pauses_L7__sem_caisse_us_lot_x4_sticker">#REF!</definedName>
    <definedName name="tx_pauses_L7_noisettes">#REF!</definedName>
    <definedName name="tx_pauses_L7_noix">#REF!</definedName>
    <definedName name="tx_pauses_L7_panachés">#REF!</definedName>
    <definedName name="tx_pauses_L7_unitaire">#REF!</definedName>
    <definedName name="tx_pauses_L8_abricot_amande_unitaire">#REF!</definedName>
    <definedName name="tx_pauses_L8_lots_de_2">#REF!</definedName>
    <definedName name="tx_pauses_L8_miel_unitaire">#REF!</definedName>
    <definedName name="tx_pauses_L8_panaché_aldi_belgique">#REF!</definedName>
    <definedName name="tx_pauses_L8_panaché_palette_24">#REF!</definedName>
    <definedName name="tx_pauses_L8_panaché_palette_42">#REF!</definedName>
    <definedName name="tx_pauses_L8_soleil_choco_300g">#REF!</definedName>
    <definedName name="tx_pauses_L8_soleil_choco_400g">#REF!</definedName>
    <definedName name="tx_pauses_mggv">#REF!</definedName>
    <definedName name="tx_pauses_palets_lots">#REF!</definedName>
    <definedName name="tx_pauses_palets_sachet_semi_fini">#REF!</definedName>
    <definedName name="tx_pauses_palets_unitaire">#REF!</definedName>
    <definedName name="tx_pauses_petit_beurre_lot">#REF!</definedName>
    <definedName name="tx_pauses_petit_beurre_unitaire">#REF!</definedName>
    <definedName name="tx_pauses_tuiles_aldi_france_panachées">#REF!</definedName>
    <definedName name="tx_pauses_tuiles_lots">#REF!</definedName>
    <definedName name="tx_pauses_tuiles_unitaire">#REF!</definedName>
    <definedName name="ty" localSheetId="0" hidden="1">{#N/A,#N/A,TRUE,"Cover sheet";#N/A,#N/A,TRUE,"Summary";#N/A,#N/A,TRUE,"Key Assumptions";#N/A,#N/A,TRUE,"Profit &amp; Loss";#N/A,#N/A,TRUE,"Balance Sheet";#N/A,#N/A,TRUE,"Cashflow";#N/A,#N/A,TRUE,"IRR";#N/A,#N/A,TRUE,"Ratios";#N/A,#N/A,TRUE,"Debt analysis"}</definedName>
    <definedName name="ty" hidden="1">{#N/A,#N/A,TRUE,"Cover sheet";#N/A,#N/A,TRUE,"Summary";#N/A,#N/A,TRUE,"Key Assumptions";#N/A,#N/A,TRUE,"Profit &amp; Loss";#N/A,#N/A,TRUE,"Balance Sheet";#N/A,#N/A,TRUE,"Cashflow";#N/A,#N/A,TRUE,"IRR";#N/A,#N/A,TRUE,"Ratios";#N/A,#N/A,TRUE,"Debt analysis"}</definedName>
    <definedName name="TYTTS" localSheetId="0" hidden="1">{#N/A,#N/A,FALSE,"MALİTABLOLAR"}</definedName>
    <definedName name="TYTTS" hidden="1">{#N/A,#N/A,FALSE,"MALİTABLOLAR"}</definedName>
    <definedName name="u" localSheetId="0" hidden="1">{#N/A,#N/A,TRUE,"F-1";#N/A,#N/A,TRUE,"F-2"}</definedName>
    <definedName name="u" hidden="1">{#N/A,#N/A,TRUE,"F-1";#N/A,#N/A,TRUE,"F-2"}</definedName>
    <definedName name="Umorzenie_na_2001_06_od_daty_wej_uzyt" localSheetId="0">#REF!</definedName>
    <definedName name="Umorzenie_na_2001_06_od_daty_wej_uz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 localSheetId="0">#REF!</definedName>
    <definedName name="us">#REF!</definedName>
    <definedName name="us_boîte_métal" localSheetId="0">#REF!</definedName>
    <definedName name="us_boîte_métal">#REF!</definedName>
    <definedName name="us_cookies" localSheetId="0">#REF!</definedName>
    <definedName name="us_cookies">#REF!</definedName>
    <definedName name="us_crêpes">#REF!</definedName>
    <definedName name="us_dej">#REF!</definedName>
    <definedName name="us_galette">#REF!</definedName>
    <definedName name="us_gaufrette">#REF!</definedName>
    <definedName name="us_glacier">#REF!</definedName>
    <definedName name="us_palets">#REF!</definedName>
    <definedName name="us_tuile">#REF!</definedName>
    <definedName name="USDollar" hidden="1">#REF!</definedName>
    <definedName name="UU" localSheetId="0" hidden="1">{#N/A,#N/A,FALSE,"MALİTABLOLAR"}</definedName>
    <definedName name="UU" hidden="1">{#N/A,#N/A,FALSE,"MALİTABLOLAR"}</definedName>
    <definedName name="uuu" localSheetId="3">#REF!</definedName>
    <definedName name="uuu" localSheetId="4">#REF!</definedName>
    <definedName name="uuu" localSheetId="2">#REF!</definedName>
    <definedName name="uuu">#REF!</definedName>
    <definedName name="UY" hidden="1">#REF!</definedName>
    <definedName name="V" localSheetId="3">#REF!</definedName>
    <definedName name="V" localSheetId="4">#REF!</definedName>
    <definedName name="V" localSheetId="2">#REF!</definedName>
    <definedName name="V">#REF!</definedName>
    <definedName name="valo_miettes">#REF!</definedName>
    <definedName name="valo_miettes_MP_atterissage_07">#REF!</definedName>
    <definedName name="valo_miettes_MP_Fcst">#REF!</definedName>
    <definedName name="ValuationBAAMultiple" localSheetId="0" hidden="1">{#N/A,#N/A,TRUE,"Cover sheet";#N/A,#N/A,TRUE,"INPUTS";#N/A,#N/A,TRUE,"OUTPUTS";#N/A,#N/A,TRUE,"VALUATION"}</definedName>
    <definedName name="ValuationBAAMultiple" hidden="1">{#N/A,#N/A,TRUE,"Cover sheet";#N/A,#N/A,TRUE,"INPUTS";#N/A,#N/A,TRUE,"OUTPUTS";#N/A,#N/A,TRUE,"VALUATION"}</definedName>
    <definedName name="value">3</definedName>
    <definedName name="versionno">1</definedName>
    <definedName name="vg" localSheetId="0" hidden="1">{#N/A,#N/A,TRUE,"Cover sheet";#N/A,#N/A,TRUE,"DCF analysis";#N/A,#N/A,TRUE,"WACC calculation"}</definedName>
    <definedName name="vg" hidden="1">{#N/A,#N/A,TRUE,"Cover sheet";#N/A,#N/A,TRUE,"DCF analysis";#N/A,#N/A,TRUE,"WACC calculation"}</definedName>
    <definedName name="VI" localSheetId="3">#REF!</definedName>
    <definedName name="VI" localSheetId="4">#REF!</definedName>
    <definedName name="VI" localSheetId="2">#REF!</definedName>
    <definedName name="VI">#REF!</definedName>
    <definedName name="VII" localSheetId="3">#REF!</definedName>
    <definedName name="VII" localSheetId="4">#REF!</definedName>
    <definedName name="VII" localSheetId="2">#REF!</definedName>
    <definedName name="VII">#REF!</definedName>
    <definedName name="VIII" localSheetId="3">#REF!</definedName>
    <definedName name="VIII" localSheetId="4">#REF!</definedName>
    <definedName name="VIII" localSheetId="2">#REF!</definedName>
    <definedName name="VIII">#REF!</definedName>
    <definedName name="vv" localSheetId="0" hidden="1">{#N/A,#N/A,TRUE,"Cover sheet";#N/A,#N/A,TRUE,"Summary";#N/A,#N/A,TRUE,"Key Assumptions";#N/A,#N/A,TRUE,"Profit &amp; Loss";#N/A,#N/A,TRUE,"Balance Sheet";#N/A,#N/A,TRUE,"Cashflow";#N/A,#N/A,TRUE,"IRR";#N/A,#N/A,TRUE,"Ratios";#N/A,#N/A,TRUE,"Debt analysis"}</definedName>
    <definedName name="vv" hidden="1">{#N/A,#N/A,TRUE,"Cover sheet";#N/A,#N/A,TRUE,"Summary";#N/A,#N/A,TRUE,"Key Assumptions";#N/A,#N/A,TRUE,"Profit &amp; Loss";#N/A,#N/A,TRUE,"Balance Sheet";#N/A,#N/A,TRUE,"Cashflow";#N/A,#N/A,TRUE,"IRR";#N/A,#N/A,TRUE,"Ratios";#N/A,#N/A,TRUE,"Debt analysis"}</definedName>
    <definedName name="vvvv" localSheetId="3">#REF!</definedName>
    <definedName name="vvvv" localSheetId="4">#REF!</definedName>
    <definedName name="vvvv" localSheetId="2">#REF!</definedName>
    <definedName name="vvvv">#REF!</definedName>
    <definedName name="Web" localSheetId="0" hidden="1">{#N/A,#N/A,FALSE,"Inputs - Prices &amp; Forecasts"}</definedName>
    <definedName name="Web" hidden="1">{#N/A,#N/A,FALSE,"Inputs - Prices &amp; Forecasts"}</definedName>
    <definedName name="WEQ" localSheetId="0" hidden="1">{#N/A,#N/A,FALSE,"MALİTABLOLAR"}</definedName>
    <definedName name="WEQ" hidden="1">{#N/A,#N/A,FALSE,"MALİTABLOLAR"}</definedName>
    <definedName name="WEQW" localSheetId="0" hidden="1">{#N/A,#N/A,FALSE,"MALİTABLOLAR"}</definedName>
    <definedName name="WEQW" hidden="1">{#N/A,#N/A,FALSE,"MALİTABLOLAR"}</definedName>
    <definedName name="wrn.Accounts._.and._.Assumptions." localSheetId="0" hidden="1">{"S&amp;U",#N/A,FALSE,"s&amp;u";"financing",#N/A,FALSE,"Input";"financing2",#N/A,FALSE,"Input";"Balance Sheet",#N/A,FALSE,"BS";"P&amp;L",#N/A,FALSE,"P&amp;L";"Cashflow",#N/A,FALSE,"CF"}</definedName>
    <definedName name="wrn.Accounts._.and._.Assumptions." hidden="1">{"S&amp;U",#N/A,FALSE,"s&amp;u";"financing",#N/A,FALSE,"Input";"financing2",#N/A,FALSE,"Input";"Balance Sheet",#N/A,FALSE,"BS";"P&amp;L",#N/A,FALSE,"P&amp;L";"Cashflow",#N/A,FALSE,"CF"}</definedName>
    <definedName name="wrn.All_Excl_Depr."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BalanceSheetGermanGAAP2000_2009." localSheetId="0" hidden="1">{"BSGGAAP1",#N/A,FALSE,"P&amp;L G GAAP"}</definedName>
    <definedName name="wrn.BalanceSheetGermanGAAP2000_2009." hidden="1">{"BSGGAAP1",#N/A,FALSE,"P&amp;L G GAAP"}</definedName>
    <definedName name="wrn.BalanceSheetGermanGAAP2010_2019." localSheetId="0" hidden="1">{"BSGGAAP2",#N/A,FALSE,"BS G GAAP"}</definedName>
    <definedName name="wrn.BalanceSheetGermanGAAP2010_2019." hidden="1">{"BSGGAAP2",#N/A,FALSE,"BS G GAAP"}</definedName>
    <definedName name="wrn.BalanceSheetUSGAAP2000_2009." localSheetId="0" hidden="1">{"BSUSGAAP1",#N/A,FALSE,"BS US GAAP"}</definedName>
    <definedName name="wrn.BalanceSheetUSGAAP2000_2009." hidden="1">{"BSUSGAAP1",#N/A,FALSE,"BS US GAAP"}</definedName>
    <definedName name="wrn.BalanceSheetUSGAAP2010_2019." localSheetId="0" hidden="1">{"BSUSGAAP2",#N/A,FALSE,"BS US GAAP"}</definedName>
    <definedName name="wrn.BalanceSheetUSGAAP2010_2019." hidden="1">{"BSUSGAAP2",#N/A,FALSE,"BS US GAAP"}</definedName>
    <definedName name="wrn.Capex1." localSheetId="0" hidden="1">{"Capex1",#N/A,FALSE,"Capex"}</definedName>
    <definedName name="wrn.Capex1." hidden="1">{"Capex1",#N/A,FALSE,"Capex"}</definedName>
    <definedName name="wrn.Capex2." localSheetId="0" hidden="1">{"Capex2",#N/A,FALSE,"Capex"}</definedName>
    <definedName name="wrn.Capex2." hidden="1">{"Capex2",#N/A,FALSE,"Capex"}</definedName>
    <definedName name="wrn.Capex3." localSheetId="0" hidden="1">{"Capex3",#N/A,FALSE,"Capex"}</definedName>
    <definedName name="wrn.Capex3." hidden="1">{"Capex3",#N/A,FALSE,"Capex"}</definedName>
    <definedName name="wrn.CashFlowGermanGAAP2000_2009." localSheetId="0" hidden="1">{"CFGGAAP1a",#N/A,FALSE,"CF G GAAP"}</definedName>
    <definedName name="wrn.CashFlowGermanGAAP2000_2009." hidden="1">{"CFGGAAP1a",#N/A,FALSE,"CF G GAAP"}</definedName>
    <definedName name="wrn.CashFlowGermanGAAP2010_2019." localSheetId="0" hidden="1">{"CFGGAAP2a",#N/A,FALSE,"CF G GAAP"}</definedName>
    <definedName name="wrn.CashFlowGermanGAAP2010_2019." hidden="1">{"CFGGAAP2a",#N/A,FALSE,"CF G GAAP"}</definedName>
    <definedName name="wrn.CashFlowUSGAAP2000_2009." localSheetId="0" hidden="1">{"CFUSGAAP1a",#N/A,FALSE,"CF US GAAP"}</definedName>
    <definedName name="wrn.CashFlowUSGAAP2000_2009." hidden="1">{"CFUSGAAP1a",#N/A,FALSE,"CF US GAAP"}</definedName>
    <definedName name="wrn.CashFlowUSGAAP2009_2019." localSheetId="0" hidden="1">{"CFUSGAAP2a",#N/A,FALSE,"CF US GAAP"}</definedName>
    <definedName name="wrn.CashFlowUSGAAP2009_2019." hidden="1">{"CFUSGAAP2a",#N/A,FALSE,"CF US GAAP"}</definedName>
    <definedName name="wrn.CFGGAAPMSDW." localSheetId="0" hidden="1">{"CFGGAAP1",#N/A,FALSE,"P&amp;L G GAAP";"CFGGAAP2",#N/A,FALSE,"P&amp;L G GAAP"}</definedName>
    <definedName name="wrn.CFGGAAPMSDW." hidden="1">{"CFGGAAP1",#N/A,FALSE,"P&amp;L G GAAP";"CFGGAAP2",#N/A,FALSE,"P&amp;L G GAAP"}</definedName>
    <definedName name="wrn.Covenants." localSheetId="0" hidden="1">{"Covenants",#N/A,FALSE,"Covs";"quarterly covenants",#N/A,FALSE,"Covs";"quarterly projections",#N/A,FALSE,"Covs"}</definedName>
    <definedName name="wrn.Covenants." hidden="1">{"Covenants",#N/A,FALSE,"Covs";"quarterly covenants",#N/A,FALSE,"Covs";"quarterly projections",#N/A,FALSE,"Covs"}</definedName>
    <definedName name="wrn.DCF._.III._.Report." localSheetId="0" hidden="1">{#N/A,#N/A,FALSE,"Cover";#N/A,#N/A,FALSE,"Pres ";#N/A,#N/A,FALSE,"Outputs";#N/A,#N/A,FALSE,"DCF ";#N/A,#N/A,FALSE,"CFS";#N/A,#N/A,FALSE,"BS";#N/A,#N/A,FALSE,"PL";#N/A,#N/A,FALSE,"Control (In)";#N/A,#N/A,FALSE,"Broker (In)";#N/A,#N/A,FALSE,"In-House (In)";#N/A,#N/A,FALSE,"WACC";#N/A,#N/A,FALSE,"Ass";#N/A,#N/A,FALSE,"Check"}</definedName>
    <definedName name="wrn.DCF._.III._.Report." hidden="1">{#N/A,#N/A,FALSE,"Cover";#N/A,#N/A,FALSE,"Pres ";#N/A,#N/A,FALSE,"Outputs";#N/A,#N/A,FALSE,"DCF ";#N/A,#N/A,FALSE,"CFS";#N/A,#N/A,FALSE,"BS";#N/A,#N/A,FALSE,"PL";#N/A,#N/A,FALSE,"Control (In)";#N/A,#N/A,FALSE,"Broker (In)";#N/A,#N/A,FALSE,"In-House (In)";#N/A,#N/A,FALSE,"WACC";#N/A,#N/A,FALSE,"Ass";#N/A,#N/A,FALSE,"Check"}</definedName>
    <definedName name="wrn.DebtGermanGAAP2000_2009." localSheetId="0" hidden="1">{"DebtGGAAP1",#N/A,FALSE,"P&amp;L G GAAP"}</definedName>
    <definedName name="wrn.DebtGermanGAAP2000_2009." hidden="1">{"DebtGGAAP1",#N/A,FALSE,"P&amp;L G GAAP"}</definedName>
    <definedName name="wrn.DebtGermanGAAP2010_2019." localSheetId="0" hidden="1">{"DebtGGAAP2",#N/A,FALSE,"P&amp;L G GAAP"}</definedName>
    <definedName name="wrn.DebtGermanGAAP2010_2019." hidden="1">{"DebtGGAAP2",#N/A,FALSE,"P&amp;L G GAAP"}</definedName>
    <definedName name="wrn.DebtUSGAAP2000_2009." localSheetId="0" hidden="1">{"DebtUSGAAP1",#N/A,FALSE,"P&amp;L US GAAP"}</definedName>
    <definedName name="wrn.DebtUSGAAP2000_2009." hidden="1">{"DebtUSGAAP1",#N/A,FALSE,"P&amp;L US GAAP"}</definedName>
    <definedName name="wrn.DebtUSGAAP2010_2019." localSheetId="0" hidden="1">{"DebtUSGAAP2",#N/A,FALSE,"P&amp;L US GAAP"}</definedName>
    <definedName name="wrn.DebtUSGAAP2010_2019." hidden="1">{"DebtUSGAAP2",#N/A,FALSE,"P&amp;L US GAAP"}</definedName>
    <definedName name="wrn.FinStatementsGGAAP."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ont._.Page." localSheetId="0" hidden="1">{"Front Page",#N/A,FALSE,"Front Page"}</definedName>
    <definedName name="wrn.Front._.Page." hidden="1">{"Front Page",#N/A,FALSE,"Front Page"}</definedName>
    <definedName name="wrn.Front_Page." localSheetId="0" hidden="1">{"Front_Page",#N/A,FALSE,"Front Page"}</definedName>
    <definedName name="wrn.Front_Page." hidden="1">{"Front_Page",#N/A,FALSE,"Front Page"}</definedName>
    <definedName name="wrn.full." localSheetId="0" hidden="1">{#N/A,#N/A,FALSE,"Cover";#N/A,#N/A,FALSE,"Pres";#N/A,#N/A,FALSE,"Outputs";#N/A,#N/A,FALSE,"Deal Inputs (In)";#N/A,#N/A,FALSE,"Bidder (In)";#N/A,#N/A,FALSE,"Target (In)";#N/A,#N/A,FALSE,"PL";#N/A,#N/A,FALSE,"EV";#N/A,#N/A,FALSE,"Options (In)";#N/A,#N/A,FALSE,"Disposal (In)";#N/A,#N/A,FALSE,"Check (In)"}</definedName>
    <definedName name="wrn.full." hidden="1">{#N/A,#N/A,FALSE,"Cover";#N/A,#N/A,FALSE,"Pres";#N/A,#N/A,FALSE,"Outputs";#N/A,#N/A,FALSE,"Deal Inputs (In)";#N/A,#N/A,FALSE,"Bidder (In)";#N/A,#N/A,FALSE,"Target (In)";#N/A,#N/A,FALSE,"PL";#N/A,#N/A,FALSE,"EV";#N/A,#N/A,FALSE,"Options (In)";#N/A,#N/A,FALSE,"Disposal (In)";#N/A,#N/A,FALSE,"Check (In)"}</definedName>
    <definedName name="wrn.Full._.model." localSheetId="0" hidden="1">{#N/A,#N/A,TRUE,"Cover sheet";#N/A,#N/A,TRUE,"DCF analysis";#N/A,#N/A,TRUE,"WACC calculation"}</definedName>
    <definedName name="wrn.Full._.model." hidden="1">{#N/A,#N/A,TRUE,"Cover sheet";#N/A,#N/A,TRUE,"DCF analysis";#N/A,#N/A,TRUE,"WACC calculation"}</definedName>
    <definedName name="wrn.Full._.Print." localSheetId="0" hidden="1">{#N/A,#N/A,FALSE,"Summary";#N/A,#N/A,FALSE,"Returns";#N/A,#N/A,FALSE,"Fees";#N/A,#N/A,FALSE,"Opening BS";#N/A,#N/A,FALSE,"EMO";#N/A,#N/A,FALSE,"BS";#N/A,#N/A,FALSE,"IS";#N/A,#N/A,FALSE,"CFS";#N/A,#N/A,FALSE,"Int. Rates";#N/A,#N/A,FALSE,"Int. Cost";#N/A,#N/A,FALSE,"Debt";#N/A,#N/A,FALSE,"Ratios";#N/A,#N/A,FALSE,"Returns Detail";#N/A,#N/A,FALSE,"DCF"}</definedName>
    <definedName name="wrn.Full._.Print." hidden="1">{#N/A,#N/A,FALSE,"Summary";#N/A,#N/A,FALSE,"Returns";#N/A,#N/A,FALSE,"Fees";#N/A,#N/A,FALSE,"Opening BS";#N/A,#N/A,FALSE,"EMO";#N/A,#N/A,FALSE,"BS";#N/A,#N/A,FALSE,"IS";#N/A,#N/A,FALSE,"CFS";#N/A,#N/A,FALSE,"Int. Rates";#N/A,#N/A,FALSE,"Int. Cost";#N/A,#N/A,FALSE,"Debt";#N/A,#N/A,FALSE,"Ratios";#N/A,#N/A,FALSE,"Returns Detail";#N/A,#N/A,FALSE,"DCF"}</definedName>
    <definedName name="wrn.Full._.report." localSheetId="0" hidden="1">{#N/A,#N/A,FALSE,"Cover";#N/A,#N/A,FALSE,"Assumptions";#N/A,#N/A,FALSE,"Riseborough";#N/A,#N/A,FALSE,"Henleigh";#N/A,#N/A,FALSE,"Summerdale";#N/A,#N/A,FALSE,"Emberbrook";#N/A,#N/A,FALSE,"Murrayfield";#N/A,#N/A,FALSE,"Lansdowne";#N/A,#N/A,FALSE,"Uplands";#N/A,#N/A,FALSE,"Charlton";#N/A,#N/A,FALSE,"Kingston";#N/A,#N/A,FALSE,"Norwood";#N/A,#N/A,FALSE,"Morecambe";#N/A,#N/A,FALSE,"Tennent";#N/A,#N/A,FALSE,"Glencairn";#N/A,#N/A,FALSE,"Maple";#N/A,#N/A,FALSE,"Hilltop";#N/A,#N/A,FALSE,"Meadowbrook";#N/A,#N/A,FALSE,"Pine";#N/A,#N/A,FALSE,"Rosedale";#N/A,#N/A,FALSE,"Randolph";#N/A,#N/A,FALSE,"Springfields";#N/A,#N/A,FALSE,"Bickleigh";#N/A,#N/A,FALSE,"Elms";#N/A,#N/A,FALSE,"Cherry";#N/A,#N/A,FALSE,"Berwick";#N/A,#N/A,FALSE,"Beechcare";#N/A,#N/A,FALSE,"Ashurst";#N/A,#N/A,FALSE,"P&amp;L";#N/A,#N/A,FALSE,"CFS"}</definedName>
    <definedName name="wrn.Full._.report." hidden="1">{#N/A,#N/A,FALSE,"Cover";#N/A,#N/A,FALSE,"Assumptions";#N/A,#N/A,FALSE,"Riseborough";#N/A,#N/A,FALSE,"Henleigh";#N/A,#N/A,FALSE,"Summerdale";#N/A,#N/A,FALSE,"Emberbrook";#N/A,#N/A,FALSE,"Murrayfield";#N/A,#N/A,FALSE,"Lansdowne";#N/A,#N/A,FALSE,"Uplands";#N/A,#N/A,FALSE,"Charlton";#N/A,#N/A,FALSE,"Kingston";#N/A,#N/A,FALSE,"Norwood";#N/A,#N/A,FALSE,"Morecambe";#N/A,#N/A,FALSE,"Tennent";#N/A,#N/A,FALSE,"Glencairn";#N/A,#N/A,FALSE,"Maple";#N/A,#N/A,FALSE,"Hilltop";#N/A,#N/A,FALSE,"Meadowbrook";#N/A,#N/A,FALSE,"Pine";#N/A,#N/A,FALSE,"Rosedale";#N/A,#N/A,FALSE,"Randolph";#N/A,#N/A,FALSE,"Springfields";#N/A,#N/A,FALSE,"Bickleigh";#N/A,#N/A,FALSE,"Elms";#N/A,#N/A,FALSE,"Cherry";#N/A,#N/A,FALSE,"Berwick";#N/A,#N/A,FALSE,"Beechcare";#N/A,#N/A,FALSE,"Ashurst";#N/A,#N/A,FALSE,"P&amp;L";#N/A,#N/A,FALSE,"CFS"}</definedName>
    <definedName name="wrn.General_Model_Assumptions." localSheetId="0" hidden="1">{#N/A,#N/A,FALSE,"GenAssump"}</definedName>
    <definedName name="wrn.General_Model_Assumptions." hidden="1">{#N/A,#N/A,FALSE,"GenAssump"}</definedName>
    <definedName name="wrn.gt." localSheetId="0" hidden="1">{#N/A,#N/A,FALSE,"MALİTABLOLAR"}</definedName>
    <definedName name="wrn.gt." hidden="1">{#N/A,#N/A,FALSE,"MALİTABLOLAR"}</definedName>
    <definedName name="wrn.PBC._.Drukowane." localSheetId="0" hidden="1">{#N/A,#N/A,TRUE,"F-1";#N/A,#N/A,TRUE,"F-2"}</definedName>
    <definedName name="wrn.PBC._.Drukowane." hidden="1">{#N/A,#N/A,TRUE,"F-1";#N/A,#N/A,TRUE,"F-2"}</definedName>
    <definedName name="wrn.PL_cont_GermanGAAP2000_2009." localSheetId="0" hidden="1">{"PLGGAAP3",#N/A,FALSE,"P&amp;L G GAAP"}</definedName>
    <definedName name="wrn.PL_cont_GermanGAAP2000_2009." hidden="1">{"PLGGAAP3",#N/A,FALSE,"P&amp;L G GAAP"}</definedName>
    <definedName name="wrn.PL_cont_GermanGAAP2010_2019." localSheetId="0" hidden="1">{"PLGGAAP4",#N/A,FALSE,"P&amp;L G GAAP"}</definedName>
    <definedName name="wrn.PL_cont_GermanGAAP2010_2019." hidden="1">{"PLGGAAP4",#N/A,FALSE,"P&amp;L G GAAP"}</definedName>
    <definedName name="wrn.PL_cont_USGAAP2000_2009." localSheetId="0" hidden="1">{"PLUSGAAP3",#N/A,FALSE,"P&amp;L US GAAP"}</definedName>
    <definedName name="wrn.PL_cont_USGAAP2000_2009." hidden="1">{"PLUSGAAP3",#N/A,FALSE,"P&amp;L US GAAP"}</definedName>
    <definedName name="wrn.PL_cont_USGAAP2010_2019." localSheetId="0" hidden="1">{"PLUSGAAP4",#N/A,FALSE,"P&amp;L US GAAP"}</definedName>
    <definedName name="wrn.PL_cont_USGAAP2010_2019." hidden="1">{"PLUSGAAP4",#N/A,FALSE,"P&amp;L US GAAP"}</definedName>
    <definedName name="wrn.PLGermanGAAP2000_2009." localSheetId="0" hidden="1">{"PLGGAAP1",#N/A,FALSE,"P&amp;L G GAAP"}</definedName>
    <definedName name="wrn.PLGermanGAAP2000_2009." hidden="1">{"PLGGAAP1",#N/A,FALSE,"P&amp;L G GAAP"}</definedName>
    <definedName name="wrn.PLGermanGAAP2010_2019." localSheetId="0" hidden="1">{"PLGGAAP2",#N/A,FALSE,"P&amp;L G GAAP"}</definedName>
    <definedName name="wrn.PLGermanGAAP2010_2019." hidden="1">{"PLGGAAP2",#N/A,FALSE,"P&amp;L G GAAP"}</definedName>
    <definedName name="wrn.PLUSGAAP2000_2009." localSheetId="0" hidden="1">{"PLUSGAAP1",#N/A,FALSE,"P&amp;L US GAAP"}</definedName>
    <definedName name="wrn.PLUSGAAP2000_2009." hidden="1">{"PLUSGAAP1",#N/A,FALSE,"P&amp;L US GAAP"}</definedName>
    <definedName name="wrn.PLUSGAAP2010_2019." localSheetId="0" hidden="1">{"PLUSGAAP2",#N/A,FALSE,"P&amp;L US GAAP"}</definedName>
    <definedName name="wrn.PLUSGAAP2010_2019." hidden="1">{"PLUSGAAP2",#N/A,FALSE,"P&amp;L US GAAP"}</definedName>
    <definedName name="wrn.PriceAssump2000_2009." localSheetId="0" hidden="1">{"PriceAssump1",#N/A,FALSE,"PriceAssump"}</definedName>
    <definedName name="wrn.PriceAssump2000_2009." hidden="1">{"PriceAssump1",#N/A,FALSE,"PriceAssump"}</definedName>
    <definedName name="wrn.PriceAssump2010_2019." localSheetId="0" hidden="1">{"PriceAssump2",#N/A,FALSE,"PriceAssump"}</definedName>
    <definedName name="wrn.PriceAssump2010_2019." hidden="1">{"PriceAssump2",#N/A,FALSE,"PriceAssump"}</definedName>
    <definedName name="wrn.PRINT." localSheetId="0" hidden="1">{#N/A,#N/A,FALSE,"Summary";#N/A,#N/A,FALSE,"Returns";#N/A,#N/A,FALSE,"IS";#N/A,#N/A,FALSE,"CFS";#N/A,#N/A,FALSE,"Opening BS";#N/A,#N/A,FALSE,"BS";#N/A,#N/A,FALSE,"Int. Rates";#N/A,#N/A,FALSE,"Int. Cost";#N/A,#N/A,FALSE,"Fees";#N/A,#N/A,FALSE,"Ratios";#N/A,#N/A,FALSE,"DCF"}</definedName>
    <definedName name="wrn.PRINT." hidden="1">{#N/A,#N/A,FALSE,"Summary";#N/A,#N/A,FALSE,"Returns";#N/A,#N/A,FALSE,"IS";#N/A,#N/A,FALSE,"CFS";#N/A,#N/A,FALSE,"Opening BS";#N/A,#N/A,FALSE,"BS";#N/A,#N/A,FALSE,"Int. Rates";#N/A,#N/A,FALSE,"Int. Cost";#N/A,#N/A,FALSE,"Fees";#N/A,#N/A,FALSE,"Ratios";#N/A,#N/A,FALSE,"DCF"}</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all_budget_schedules." localSheetId="0" hidden="1">{"budget",#N/A,TRUE,"P&amp;L";"budget",#N/A,TRUE,"Fixed_cost";"budget",#N/A,TRUE,"var_cost";"budget",#N/A,TRUE,"Cap_exp";"budget",#N/A,TRUE,"salaries";"budget",#N/A,TRUE,"sales_qty";"budget",#N/A,TRUE,"sales_value";"budget",#N/A,TRUE,"COS";"budget",#N/A,TRUE,"margin"}</definedName>
    <definedName name="wrn.Print_all_budget_schedules." hidden="1">{"budget",#N/A,TRUE,"P&amp;L";"budget",#N/A,TRUE,"Fixed_cost";"budget",#N/A,TRUE,"var_cost";"budget",#N/A,TRUE,"Cap_exp";"budget",#N/A,TRUE,"salaries";"budget",#N/A,TRUE,"sales_qty";"budget",#N/A,TRUE,"sales_value";"budget",#N/A,TRUE,"COS";"budget",#N/A,TRUE,"margin"}</definedName>
    <definedName name="wrn.Print_details_fixed_cost." localSheetId="0" hidden="1">{"detailes",#N/A,FALSE,"Fixed_cost"}</definedName>
    <definedName name="wrn.Print_details_fixed_cost." hidden="1">{"detailes",#N/A,FALSE,"Fixed_cost"}</definedName>
    <definedName name="wrn.Print_details_var_cost." localSheetId="0" hidden="1">{"detailes",#N/A,FALSE,"var_cost"}</definedName>
    <definedName name="wrn.Print_details_var_cost." hidden="1">{"detailes",#N/A,FALSE,"var_cost"}</definedName>
    <definedName name="wrn.Print_foreign_curr_prices." localSheetId="0" hidden="1">{"foreign_curr_prices",#N/A,FALSE,"COS"}</definedName>
    <definedName name="wrn.Print_foreign_curr_prices." hidden="1">{"foreign_curr_prices",#N/A,FALSE,"COS"}</definedName>
    <definedName name="wrn.Print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odAssump1_2000_2009." localSheetId="0" hidden="1">{"ProdAssump1_2000_2009",#N/A,FALSE,"ProdAssump"}</definedName>
    <definedName name="wrn.ProdAssump1_2000_2009." hidden="1">{"ProdAssump1_2000_2009",#N/A,FALSE,"ProdAssump"}</definedName>
    <definedName name="wrn.ProdAssump11_2000_2009." localSheetId="0" hidden="1">{"ProdAssump11_2000_2009",#N/A,FALSE,"ProdAssump"}</definedName>
    <definedName name="wrn.ProdAssump11_2000_2009." hidden="1">{"ProdAssump11_2000_2009",#N/A,FALSE,"ProdAssump"}</definedName>
    <definedName name="wrn.ProdAssump11_2009_2019." localSheetId="0" hidden="1">{"ProdAssump11_2009_2019",#N/A,FALSE,"ProdAssump"}</definedName>
    <definedName name="wrn.ProdAssump11_2009_2019." hidden="1">{"ProdAssump11_2009_2019",#N/A,FALSE,"ProdAssump"}</definedName>
    <definedName name="wrn.ProdAssump12_2010_2019." localSheetId="0" hidden="1">{"ProdAssump12_2010_2019",#N/A,FALSE,"ProdAssump"}</definedName>
    <definedName name="wrn.ProdAssump12_2010_2019." hidden="1">{"ProdAssump12_2010_2019",#N/A,FALSE,"ProdAssump"}</definedName>
    <definedName name="wrn.ProdAssump13_2000_2009." localSheetId="0" hidden="1">{"ProdAssump13_2000_2009",#N/A,FALSE,"ProdAssump"}</definedName>
    <definedName name="wrn.ProdAssump13_2000_2009." hidden="1">{"ProdAssump13_2000_2009",#N/A,FALSE,"ProdAssump"}</definedName>
    <definedName name="wrn.ProdAssump14_2010_2019." localSheetId="0" hidden="1">{"ProdAssump14_2010_2019",#N/A,FALSE,"ProdAssump"}</definedName>
    <definedName name="wrn.ProdAssump14_2010_2019." hidden="1">{"ProdAssump14_2010_2019",#N/A,FALSE,"ProdAssump"}</definedName>
    <definedName name="wrn.ProdAssump15_2000_2009." localSheetId="0" hidden="1">{"ProdAssump15_2000_2009",#N/A,FALSE,"ProdAssump"}</definedName>
    <definedName name="wrn.ProdAssump15_2000_2009." hidden="1">{"ProdAssump15_2000_2009",#N/A,FALSE,"ProdAssump"}</definedName>
    <definedName name="wrn.ProdAssump16_2010_2019." localSheetId="0" hidden="1">{"ProdAssump16_2010_2019",#N/A,FALSE,"ProdAssump"}</definedName>
    <definedName name="wrn.ProdAssump16_2010_2019." hidden="1">{"ProdAssump16_2010_2019",#N/A,FALSE,"ProdAssump"}</definedName>
    <definedName name="wrn.ProdAssump2_2010_2019." localSheetId="0" hidden="1">{"ProdAssump2_2010_2019",#N/A,FALSE,"ProdAssump"}</definedName>
    <definedName name="wrn.ProdAssump2_2010_2019." hidden="1">{"ProdAssump2_2010_2019",#N/A,FALSE,"ProdAssump"}</definedName>
    <definedName name="wrn.ProdAssump3_2000_2009." localSheetId="0" hidden="1">{"ProdAssump3_2000_2009",#N/A,FALSE,"ProdAssump"}</definedName>
    <definedName name="wrn.ProdAssump3_2000_2009." hidden="1">{"ProdAssump3_2000_2009",#N/A,FALSE,"ProdAssump"}</definedName>
    <definedName name="wrn.ProdAssump4_2010_2019." localSheetId="0" hidden="1">{"ProdAssump4_2010_2019",#N/A,FALSE,"ProdAssump"}</definedName>
    <definedName name="wrn.ProdAssump4_2010_2019." hidden="1">{"ProdAssump4_2010_2019",#N/A,FALSE,"ProdAssump"}</definedName>
    <definedName name="wrn.ProdAssump5_2000_2009." localSheetId="0" hidden="1">{"ProdAssump5_2000_2009",#N/A,FALSE,"ProdAssump"}</definedName>
    <definedName name="wrn.ProdAssump5_2000_2009." hidden="1">{"ProdAssump5_2000_2009",#N/A,FALSE,"ProdAssump"}</definedName>
    <definedName name="wrn.ProdAssump6_2010_2019." localSheetId="0" hidden="1">{"ProdAssump6_2010_2019",#N/A,FALSE,"ProdAssump"}</definedName>
    <definedName name="wrn.ProdAssump6_2010_2019." hidden="1">{"ProdAssump6_2010_2019",#N/A,FALSE,"ProdAssump"}</definedName>
    <definedName name="wrn.ProdAssump7_2000_2009." localSheetId="0" hidden="1">{"ProdAssump7_2000_2009",#N/A,FALSE,"ProdAssump"}</definedName>
    <definedName name="wrn.ProdAssump7_2000_2009." hidden="1">{"ProdAssump7_2000_2009",#N/A,FALSE,"ProdAssump"}</definedName>
    <definedName name="wrn.ProdAssump8_2010_2019." localSheetId="0" hidden="1">{"ProdAssump8_2010_2019",#N/A,FALSE,"ProdAssump"}</definedName>
    <definedName name="wrn.ProdAssump8_2010_2019." hidden="1">{"ProdAssump8_2010_2019",#N/A,FALSE,"ProdAssump"}</definedName>
    <definedName name="wrn.ProdAssump9_2009_2009." localSheetId="0" hidden="1">{"ProdAssump9_2000_2009",#N/A,FALSE,"ProdAssump"}</definedName>
    <definedName name="wrn.ProdAssump9_2009_2009." hidden="1">{"ProdAssump9_2000_2009",#N/A,FALSE,"ProdAssump"}</definedName>
    <definedName name="wrn.ProdAssumpTotal2000_2009." localSheetId="0" hidden="1">{"ProdAssumpTotal1",#N/A,FALSE,"ProdAssump"}</definedName>
    <definedName name="wrn.ProdAssumpTotal2000_2009." hidden="1">{"ProdAssumpTotal1",#N/A,FALSE,"ProdAssump"}</definedName>
    <definedName name="wrn.ProdAssumpTotal2010_2019." localSheetId="0" hidden="1">{"ProdAssumpTotal2",#N/A,FALSE,"ProdAssump"}</definedName>
    <definedName name="wrn.ProdAssumpTotal2010_2019." hidden="1">{"ProdAssumpTotal2",#N/A,FALSE,"ProdAssump"}</definedName>
    <definedName name="wrn.ProdQuantities1_2000_2009." localSheetId="0" hidden="1">{"ProdQuantities1_2000_2009",#N/A,FALSE,"ProdQuantities"}</definedName>
    <definedName name="wrn.ProdQuantities1_2000_2009." hidden="1">{"ProdQuantities1_2000_2009",#N/A,FALSE,"ProdQuantities"}</definedName>
    <definedName name="wrn.ProdQuantities10_2010_2019." localSheetId="0" hidden="1">{"ProdQuantities10_2010_2019",#N/A,FALSE,"ProdQuantities"}</definedName>
    <definedName name="wrn.ProdQuantities10_2010_2019." hidden="1">{"ProdQuantities10_2010_2019",#N/A,FALSE,"ProdQuantities"}</definedName>
    <definedName name="wrn.ProdQuantities11_2000_2009." localSheetId="0" hidden="1">{"ProdQuantities11_2000_2009",#N/A,FALSE,"ProdQuantities"}</definedName>
    <definedName name="wrn.ProdQuantities11_2000_2009." hidden="1">{"ProdQuantities11_2000_2009",#N/A,FALSE,"ProdQuantities"}</definedName>
    <definedName name="wrn.ProdQuantities12_2010_2019." localSheetId="0" hidden="1">{"ProdQuantities12_2010_2019",#N/A,FALSE,"ProdQuantities"}</definedName>
    <definedName name="wrn.ProdQuantities12_2010_2019." hidden="1">{"ProdQuantities12_2010_2019",#N/A,FALSE,"ProdQuantities"}</definedName>
    <definedName name="wrn.ProdQuantities2_2010_2019." localSheetId="0" hidden="1">{"ProdQuantities2_2010_2019",#N/A,FALSE,"ProdQuantities"}</definedName>
    <definedName name="wrn.ProdQuantities2_2010_2019." hidden="1">{"ProdQuantities2_2010_2019",#N/A,FALSE,"ProdQuantities"}</definedName>
    <definedName name="wrn.ProdQuantities3_2000_2009." localSheetId="0" hidden="1">{"ProdQuantities3_2000_2009",#N/A,FALSE,"ProdQuantities"}</definedName>
    <definedName name="wrn.ProdQuantities3_2000_2009." hidden="1">{"ProdQuantities3_2000_2009",#N/A,FALSE,"ProdQuantities"}</definedName>
    <definedName name="wrn.ProdQuantities5_2000_2009." localSheetId="0" hidden="1">{"ProdQuantities5_2000_2009",#N/A,FALSE,"ProdQuantities"}</definedName>
    <definedName name="wrn.ProdQuantities5_2000_2009." hidden="1">{"ProdQuantities5_2000_2009",#N/A,FALSE,"ProdQuantities"}</definedName>
    <definedName name="wrn.ProdQuantities6_2000_2009." localSheetId="0" hidden="1">{"ProdQuantities6_2010_2019",#N/A,FALSE,"ProdQuantities"}</definedName>
    <definedName name="wrn.ProdQuantities6_2000_2009." hidden="1">{"ProdQuantities6_2010_2019",#N/A,FALSE,"ProdQuantities"}</definedName>
    <definedName name="wrn.ProdQuantities7_2000_2009." localSheetId="0" hidden="1">{"ProdQuantities7_2000_2009",#N/A,FALSE,"ProdQuantities"}</definedName>
    <definedName name="wrn.ProdQuantities7_2000_2009." hidden="1">{"ProdQuantities7_2000_2009",#N/A,FALSE,"ProdQuantities"}</definedName>
    <definedName name="wrn.ProdQuantities8_2010_2019." localSheetId="0" hidden="1">{"ProdQuantities8_2010_2019",#N/A,FALSE,"ProdQuantities"}</definedName>
    <definedName name="wrn.ProdQuantities8_2010_2019." hidden="1">{"ProdQuantities8_2010_2019",#N/A,FALSE,"ProdQuantities"}</definedName>
    <definedName name="wrn.ProdQuantities9_2000_2009." localSheetId="0" hidden="1">{"ProdQuantities9_2000_2009",#N/A,FALSE,"ProdQuantities"}</definedName>
    <definedName name="wrn.ProdQuantities9_2000_2009." hidden="1">{"ProdQuantities9_2000_2009",#N/A,FALSE,"ProdQuantities"}</definedName>
    <definedName name="wrn.ProdQuantitiesTotal2000_2009." localSheetId="0" hidden="1">{"ProdQuantitiesTotal2000_2009",#N/A,FALSE,"ProdQuantities"}</definedName>
    <definedName name="wrn.ProdQuantitiesTotal2000_2009." hidden="1">{"ProdQuantitiesTotal2000_2009",#N/A,FALSE,"ProdQuantities"}</definedName>
    <definedName name="wrn.ProdQuantitiesTotal2010_2019." localSheetId="0" hidden="1">{"ProdQuantitiesTotal2010_2019",#N/A,FALSE,"ProdQuantities"}</definedName>
    <definedName name="wrn.ProdQuantitiesTotal2010_2019." hidden="1">{"ProdQuantitiesTotal2010_2019",#N/A,FALSE,"ProdQuantities"}</definedName>
    <definedName name="wrn.report." localSheetId="0" hidden="1">{#N/A,#N/A,FALSE,"Front Sheet";#N/A,#N/A,FALSE,"Profit and Loss";#N/A,#N/A,FALSE,"Balance Sheet";#N/A,#N/A,FALSE,"Cashflow";#N/A,#N/A,FALSE,"Debt and Cred";#N/A,#N/A,FALSE,"Debt Statement";#N/A,#N/A,FALSE,"Tax Computation"}</definedName>
    <definedName name="wrn.report." hidden="1">{#N/A,#N/A,FALSE,"Front Sheet";#N/A,#N/A,FALSE,"Profit and Loss";#N/A,#N/A,FALSE,"Balance Sheet";#N/A,#N/A,FALSE,"Cashflow";#N/A,#N/A,FALSE,"Debt and Cred";#N/A,#N/A,FALSE,"Debt Statement";#N/A,#N/A,FALSE,"Tax Computation"}</definedName>
    <definedName name="wrn.Robuster." localSheetId="0" hidden="1">{#N/A,#N/A,TRUE,"Cover";#N/A,#N/A,TRUE,"Descr";#N/A,#N/A,TRUE,"Control (In)";#N/A,#N/A,TRUE,"Op Margin";#N/A,#N/A,TRUE,"Depn";#N/A,#N/A,TRUE,"Finance";#N/A,#N/A,TRUE,"Tax";#N/A,#N/A,TRUE,"P &amp; L";#N/A,#N/A,TRUE,"CFS";#N/A,#N/A,TRUE,"BS";#N/A,#N/A,TRUE,"DCF";#N/A,#N/A,TRUE,"Ratios"}</definedName>
    <definedName name="wrn.Robuster." hidden="1">{#N/A,#N/A,TRUE,"Cover";#N/A,#N/A,TRUE,"Descr";#N/A,#N/A,TRUE,"Control (In)";#N/A,#N/A,TRUE,"Op Margin";#N/A,#N/A,TRUE,"Depn";#N/A,#N/A,TRUE,"Finance";#N/A,#N/A,TRUE,"Tax";#N/A,#N/A,TRUE,"P &amp; L";#N/A,#N/A,TRUE,"CFS";#N/A,#N/A,TRUE,"BS";#N/A,#N/A,TRUE,"DCF";#N/A,#N/A,TRUE,"Ratios"}</definedName>
    <definedName name="wrn.Satışların._.Maliyeti." localSheetId="0" hidden="1">{#N/A,#N/A,FALSE,"MALİTABLOLAR";#N/A,#N/A,FALSE,"PERS MSRMRZ";#N/A,#N/A,FALSE,"MALİTABLOLAR";#N/A,#N/A,FALSE,"İskonto"}</definedName>
    <definedName name="wrn.Satışların._.Maliyeti." hidden="1">{#N/A,#N/A,FALSE,"MALİTABLOLAR";#N/A,#N/A,FALSE,"PERS MSRMRZ";#N/A,#N/A,FALSE,"MALİTABLOLAR";#N/A,#N/A,FALSE,"İskonto"}</definedName>
    <definedName name="wrn.Short._.Print." localSheetId="0" hidden="1">{#N/A,#N/A,FALSE,"Summary";#N/A,#N/A,FALSE,"Returns";#N/A,#N/A,FALSE,"Opening BS";#N/A,#N/A,FALSE,"EMO";#N/A,#N/A,FALSE,"BS";#N/A,#N/A,FALSE,"IS";#N/A,#N/A,FALSE,"Metalworking IS";#N/A,#N/A,FALSE,"CFS";#N/A,#N/A,FALSE,"Ratios"}</definedName>
    <definedName name="wrn.Short._.Print." hidden="1">{#N/A,#N/A,FALSE,"Summary";#N/A,#N/A,FALSE,"Returns";#N/A,#N/A,FALSE,"Opening BS";#N/A,#N/A,FALSE,"EMO";#N/A,#N/A,FALSE,"BS";#N/A,#N/A,FALSE,"IS";#N/A,#N/A,FALSE,"Metalworking IS";#N/A,#N/A,FALSE,"CFS";#N/A,#N/A,FALSE,"Ratios"}</definedName>
    <definedName name="wrn.Shut_Down." localSheetId="0" hidden="1">{#N/A,#N/A,FALSE,"Shut-down"}</definedName>
    <definedName name="wrn.Shut_Down." hidden="1">{#N/A,#N/A,FALSE,"Shut-down"}</definedName>
    <definedName name="wrn.Summary." localSheetId="0" hidden="1">{#N/A,#N/A,FALSE,"Inputs - Prices &amp; Forecasts"}</definedName>
    <definedName name="wrn.Summary." hidden="1">{#N/A,#N/A,FALSE,"Inputs - Prices &amp; Forecasts"}</definedName>
    <definedName name="wrn.Summary._.with._.short._.outputs." localSheetId="0"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test." localSheetId="0" hidden="1">{"budget",#N/A,FALSE,"salaries"}</definedName>
    <definedName name="wrn.test." hidden="1">{"budget",#N/A,FALSE,"salaries"}</definedName>
    <definedName name="wrn.TOT." localSheetId="0" hidden="1">{#N/A,#N/A,FALSE,"P&amp;L";#N/A,#N/A,FALSE,"Var_Fixed_cost"}</definedName>
    <definedName name="wrn.TOT." hidden="1">{#N/A,#N/A,FALSE,"P&amp;L";#N/A,#N/A,FALSE,"Var_Fixed_cost"}</definedName>
    <definedName name="wrn.WorkingCapGermanGAAP2000_2009." localSheetId="0" hidden="1">{"WCGGAAP1",#N/A,FALSE,"P&amp;L G GAAP"}</definedName>
    <definedName name="wrn.WorkingCapGermanGAAP2000_2009." hidden="1">{"WCGGAAP1",#N/A,FALSE,"P&amp;L G GAAP"}</definedName>
    <definedName name="wrn.WorkingCapGermanGAAP2010_2019." localSheetId="0" hidden="1">{"WCGGAAP2",#N/A,FALSE,"P&amp;L G GAAP"}</definedName>
    <definedName name="wrn.WorkingCapGermanGAAP2010_2019." hidden="1">{"WCGGAAP2",#N/A,FALSE,"P&amp;L G GAAP"}</definedName>
    <definedName name="wrn.WorkingCapUSGAAP2000_2009." localSheetId="0" hidden="1">{"WCUSGAAP1",#N/A,FALSE,"P&amp;L US GAAP"}</definedName>
    <definedName name="wrn.WorkingCapUSGAAP2000_2009." hidden="1">{"WCUSGAAP1",#N/A,FALSE,"P&amp;L US GAAP"}</definedName>
    <definedName name="wrn.WorkingCapUSGAAP2010_2019." localSheetId="0" hidden="1">{"WCUSGAAP2",#N/A,FALSE,"P&amp;L US GAAP"}</definedName>
    <definedName name="wrn.WorkingCapUSGAAP2010_2019." hidden="1">{"WCUSGAAP2",#N/A,FALSE,"P&amp;L US GAAP"}</definedName>
    <definedName name="wrn2.All_Excl_depr."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W" localSheetId="0" hidden="1">{#N/A,#N/A,FALSE,"MALİTABLOLAR"}</definedName>
    <definedName name="WW" hidden="1">{#N/A,#N/A,FALSE,"MALİTABLOLAR"}</definedName>
    <definedName name="www" localSheetId="3">#REF!</definedName>
    <definedName name="www" localSheetId="4">#REF!</definedName>
    <definedName name="www" localSheetId="2">#REF!</definedName>
    <definedName name="www">#REF!</definedName>
    <definedName name="wwwwww" localSheetId="0" hidden="1">{#N/A,#N/A,FALSE,"P&amp;L";#N/A,#N/A,FALSE,"Var_Fixed_cost"}</definedName>
    <definedName name="wwwwww" hidden="1">{#N/A,#N/A,FALSE,"P&amp;L";#N/A,#N/A,FALSE,"Var_Fixed_cost"}</definedName>
    <definedName name="wycena">'[24]25 należności'!#REF!</definedName>
    <definedName name="X" localSheetId="3">#REF!</definedName>
    <definedName name="X" localSheetId="4">#REF!</definedName>
    <definedName name="X" localSheetId="2">#REF!</definedName>
    <definedName name="X">#REF!</definedName>
    <definedName name="xx" hidden="1">#REF!</definedName>
    <definedName name="xxx" localSheetId="3">#REF!</definedName>
    <definedName name="xxx" localSheetId="4">#REF!</definedName>
    <definedName name="xxx" localSheetId="2">#REF!</definedName>
    <definedName name="xxx">#REF!</definedName>
    <definedName name="xxxx" localSheetId="0" hidden="1">{#N/A,#N/A,FALSE,"MALİTABLOLAR";#N/A,#N/A,FALSE,"PERS MSRMRZ";#N/A,#N/A,FALSE,"MALİTABLOLAR";#N/A,#N/A,FALSE,"İskonto"}</definedName>
    <definedName name="xxxx" hidden="1">{#N/A,#N/A,FALSE,"MALİTABLOLAR";#N/A,#N/A,FALSE,"PERS MSRMRZ";#N/A,#N/A,FALSE,"MALİTABLOLAR";#N/A,#N/A,FALSE,"İskonto"}</definedName>
    <definedName name="y" localSheetId="0">#REF!</definedName>
    <definedName name="y">#REF!</definedName>
    <definedName name="y_descr" hidden="1">[6]system!$B$20</definedName>
    <definedName name="YAĞ" localSheetId="0" hidden="1">{#N/A,#N/A,FALSE,"MALİTABLOLAR"}</definedName>
    <definedName name="YAĞ" hidden="1">{#N/A,#N/A,FALSE,"MALİTABLOLAR"}</definedName>
    <definedName name="YE" localSheetId="0" hidden="1">{#N/A,#N/A,FALSE,"MALİTABLOLAR"}</definedName>
    <definedName name="YE" hidden="1">{#N/A,#N/A,FALSE,"MALİTABLOLAR"}</definedName>
    <definedName name="Year_Actual_Prior">1999</definedName>
    <definedName name="Year_next_budget">1998</definedName>
    <definedName name="YearBudget">2000</definedName>
    <definedName name="YOK" localSheetId="0" hidden="1">{#N/A,#N/A,FALSE,"MALİTABLOLAR"}</definedName>
    <definedName name="YOK" hidden="1">{#N/A,#N/A,FALSE,"MALİTABLOLAR"}</definedName>
    <definedName name="YY" localSheetId="0" hidden="1">{#N/A,#N/A,FALSE,"MALİTABLOLAR"}</definedName>
    <definedName name="YY" hidden="1">{#N/A,#N/A,FALSE,"MALİTABLOLAR"}</definedName>
    <definedName name="YYY" localSheetId="0" hidden="1">{#N/A,#N/A,FALSE,"MALİTABLOLAR";#N/A,#N/A,FALSE,"PERS MSRMRZ";#N/A,#N/A,FALSE,"MALİTABLOLAR";#N/A,#N/A,FALSE,"İskonto"}</definedName>
    <definedName name="YYY" hidden="1">{#N/A,#N/A,FALSE,"MALİTABLOLAR";#N/A,#N/A,FALSE,"PERS MSRMRZ";#N/A,#N/A,FALSE,"MALİTABLOLAR";#N/A,#N/A,FALSE,"İskonto"}</definedName>
    <definedName name="yyyy" localSheetId="0" hidden="1">{#N/A,#N/A,FALSE,"MALİTABLOLAR"}</definedName>
    <definedName name="yyyy" hidden="1">{#N/A,#N/A,FALSE,"MALİTABLOLAR"}</definedName>
    <definedName name="Z" localSheetId="0" hidden="1">{#N/A,#N/A,FALSE,"MALİTABLOLAR"}</definedName>
    <definedName name="Z" hidden="1">{#N/A,#N/A,FALSE,"MALİTABLOLAR"}</definedName>
    <definedName name="zamiana" localSheetId="0">DM/[25]!EUR</definedName>
    <definedName name="zamiana">DM/[25]!EUR</definedName>
    <definedName name="zapasy3" localSheetId="0">#REF!</definedName>
    <definedName name="zapasy3">#REF!</definedName>
    <definedName name="ZapasyJan14" localSheetId="0">#REF!</definedName>
    <definedName name="ZapasyJan14">#REF!</definedName>
    <definedName name="ZEYNEP" localSheetId="0" hidden="1">{#N/A,#N/A,FALSE,"MALİTABLOLAR";#N/A,#N/A,FALSE,"PERS MSRMRZ";#N/A,#N/A,FALSE,"MALİTABLOLAR";#N/A,#N/A,FALSE,"İskonto"}</definedName>
    <definedName name="ZEYNEP" hidden="1">{#N/A,#N/A,FALSE,"MALİTABLOLAR";#N/A,#N/A,FALSE,"PERS MSRMRZ";#N/A,#N/A,FALSE,"MALİTABLOLAR";#N/A,#N/A,FALSE,"İskonto"}</definedName>
    <definedName name="zizi" localSheetId="0" hidden="1">{#N/A,#N/A,FALSE,"MALİTABLOLAR"}</definedName>
    <definedName name="zizi" hidden="1">{#N/A,#N/A,FALSE,"MALİTABLOLAR"}</definedName>
    <definedName name="ZYWIEC_1" localSheetId="3">#REF!</definedName>
    <definedName name="ZYWIEC_1" localSheetId="4">#REF!</definedName>
    <definedName name="ZYWIEC_1" localSheetId="2">#REF!</definedName>
    <definedName name="ZYWIEC_1">#REF!</definedName>
    <definedName name="ZYWIEC_10" localSheetId="3">#REF!</definedName>
    <definedName name="ZYWIEC_10" localSheetId="4">#REF!</definedName>
    <definedName name="ZYWIEC_10" localSheetId="2">#REF!</definedName>
    <definedName name="ZYWIEC_10">#REF!</definedName>
    <definedName name="ZYWIEC_2" localSheetId="3">#REF!</definedName>
    <definedName name="ZYWIEC_2" localSheetId="4">#REF!</definedName>
    <definedName name="ZYWIEC_2" localSheetId="2">#REF!</definedName>
    <definedName name="ZYWIEC_2">#REF!</definedName>
    <definedName name="ZYWIEC_3" localSheetId="3">#REF!</definedName>
    <definedName name="ZYWIEC_3" localSheetId="4">#REF!</definedName>
    <definedName name="ZYWIEC_3" localSheetId="2">#REF!</definedName>
    <definedName name="ZYWIEC_3">#REF!</definedName>
    <definedName name="ZYWIEC_4" localSheetId="3">#REF!</definedName>
    <definedName name="ZYWIEC_4" localSheetId="4">#REF!</definedName>
    <definedName name="ZYWIEC_4" localSheetId="2">#REF!</definedName>
    <definedName name="ZYWIEC_4">#REF!</definedName>
    <definedName name="ZYWIEC_5" localSheetId="3">#REF!</definedName>
    <definedName name="ZYWIEC_5" localSheetId="4">#REF!</definedName>
    <definedName name="ZYWIEC_5" localSheetId="2">#REF!</definedName>
    <definedName name="ZYWIEC_5">#REF!</definedName>
    <definedName name="ZYWIEC_6" localSheetId="3">#REF!</definedName>
    <definedName name="ZYWIEC_6" localSheetId="4">#REF!</definedName>
    <definedName name="ZYWIEC_6" localSheetId="2">#REF!</definedName>
    <definedName name="ZYWIEC_6">#REF!</definedName>
    <definedName name="ZYWIEC_7" localSheetId="3">#REF!</definedName>
    <definedName name="ZYWIEC_7" localSheetId="4">#REF!</definedName>
    <definedName name="ZYWIEC_7" localSheetId="2">#REF!</definedName>
    <definedName name="ZYWIEC_7">#REF!</definedName>
    <definedName name="ZYWIEC_8" localSheetId="3">#REF!</definedName>
    <definedName name="ZYWIEC_8" localSheetId="4">#REF!</definedName>
    <definedName name="ZYWIEC_8" localSheetId="2">#REF!</definedName>
    <definedName name="ZYWIEC_8">#REF!</definedName>
    <definedName name="ZYWIEC_9" localSheetId="3">#REF!</definedName>
    <definedName name="ZYWIEC_9" localSheetId="4">#REF!</definedName>
    <definedName name="ZYWIEC_9" localSheetId="2">#REF!</definedName>
    <definedName name="ZYWIEC_9">#REF!</definedName>
    <definedName name="ZZ" localSheetId="0" hidden="1">{#N/A,#N/A,FALSE,"MALİTABLOLAR"}</definedName>
    <definedName name="ZZ" hidden="1">{#N/A,#N/A,FALSE,"MALİTABLOLAR"}</definedName>
    <definedName name="ZZYY" localSheetId="0" hidden="1">#REF!</definedName>
    <definedName name="ZZYY" hidden="1">#REF!</definedName>
    <definedName name="ZZZ" localSheetId="0" hidden="1">{#N/A,#N/A,FALSE,"MALİTABLOLAR";#N/A,#N/A,FALSE,"PERS MSRMRZ";#N/A,#N/A,FALSE,"MALİTABLOLAR";#N/A,#N/A,FALSE,"İskonto"}</definedName>
    <definedName name="ZZZ" hidden="1">{#N/A,#N/A,FALSE,"MALİTABLOLAR";#N/A,#N/A,FALSE,"PERS MSRMRZ";#N/A,#N/A,FALSE,"MALİTABLOLAR";#N/A,#N/A,FALSE,"İskonto"}</definedName>
    <definedName name="zzzz">[26]Parameters!$F$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342" uniqueCount="278">
  <si>
    <t>This document has been prepared by Grupa Pracuj S.A. ("Company") and its subsidiaries (“Group”). The information contained in this document is for information purposes only.
Certain financial data included in this document are unaudited supplemental measures of Group's financial and operating performance that are not required by IFRS or are not prepared in accordance with IFRS. . These non-IFRS financial measures may not be comparable to data presented or reported by other entities, including competitors.  
Financial data are presented in PLN rounded to the nearest thousand. Please note that,  due to such rounding, discrepancies in the tables between totals and the sums of the amounts listed may occur.</t>
  </si>
  <si>
    <t>Niniejszy dokument został przygotowany przez Grupa Pracuj S.A. ("Spółka") i jej spółki zależne (razem „Grupa”). Informacje zawarte w tym dokumencie służą wyłącznie celom informacyjnym.
Niektóre dane finansowe zawarte w tym dokumencie to „miary finansowe niezgodne z MSSF”, które były niebadane. Spółka ostrzega inwestorów, aby nie polegać nadmiernie na tych informacjach i zwrócić uwagę, że takie wskaźniki mogą różnić się istotnie od działań finansowych podobnie nazwanych przez inne spółki, w tym bezpośrednich konkurentów Spółki.
Dane finansowe przedstawiono w PLN w zaokrągleniu do pełnych tysięcy. W wyniku takiego zaokrąglenia mogą wystąpić rozbieżności w tabelach między sumami całkowitymi a sumami wymienionych kwot.</t>
  </si>
  <si>
    <t>Company's information</t>
  </si>
  <si>
    <t>Informacje Spółki</t>
  </si>
  <si>
    <t>Year ended December 31</t>
  </si>
  <si>
    <t>DANE SKONSOLIDOWANE</t>
  </si>
  <si>
    <t>CONSOLIDATED DATA</t>
  </si>
  <si>
    <t>Niebadane</t>
  </si>
  <si>
    <t>Unaudited</t>
  </si>
  <si>
    <t>Rok zakończony 31 grudnia</t>
  </si>
  <si>
    <t>(w tys. PLN)</t>
  </si>
  <si>
    <t>(thousands PLN)</t>
  </si>
  <si>
    <r>
      <t>Zysk netto</t>
    </r>
    <r>
      <rPr>
        <i/>
        <sz val="8"/>
        <color theme="1"/>
        <rFont val="Arial"/>
        <family val="2"/>
        <charset val="238"/>
      </rPr>
      <t xml:space="preserve"> </t>
    </r>
  </si>
  <si>
    <t xml:space="preserve">Net profit </t>
  </si>
  <si>
    <t xml:space="preserve">Marża zysku netto </t>
  </si>
  <si>
    <t xml:space="preserve">Net profit margin (%) </t>
  </si>
  <si>
    <r>
      <t>Podatek dochodowy</t>
    </r>
    <r>
      <rPr>
        <i/>
        <sz val="8"/>
        <color theme="1"/>
        <rFont val="Arial"/>
        <family val="2"/>
        <charset val="238"/>
      </rPr>
      <t xml:space="preserve"> </t>
    </r>
  </si>
  <si>
    <t xml:space="preserve">Income tax </t>
  </si>
  <si>
    <r>
      <t>Udział w zysku/(stracie) inwestycji wykazywanych metodą praw własności</t>
    </r>
    <r>
      <rPr>
        <i/>
        <sz val="8"/>
        <color theme="1"/>
        <rFont val="Arial"/>
        <family val="2"/>
        <charset val="238"/>
      </rPr>
      <t xml:space="preserve"> </t>
    </r>
  </si>
  <si>
    <t xml:space="preserve">Share of profit/(loss) of equity-accounted investees </t>
  </si>
  <si>
    <r>
      <t>Strata na sprzedaży udziałów w jednostkach zależnych</t>
    </r>
    <r>
      <rPr>
        <i/>
        <sz val="8"/>
        <color theme="1"/>
        <rFont val="Arial"/>
        <family val="2"/>
        <charset val="238"/>
      </rPr>
      <t xml:space="preserve"> </t>
    </r>
    <r>
      <rPr>
        <sz val="8"/>
        <color theme="1"/>
        <rFont val="Arial"/>
        <family val="2"/>
        <charset val="238"/>
      </rPr>
      <t xml:space="preserve"> </t>
    </r>
  </si>
  <si>
    <t xml:space="preserve">Loss on sale of shares in subsidiaries </t>
  </si>
  <si>
    <r>
      <t>Przychody/(koszty) finansowe netto</t>
    </r>
    <r>
      <rPr>
        <i/>
        <sz val="8"/>
        <color theme="1"/>
        <rFont val="Arial"/>
        <family val="2"/>
        <charset val="238"/>
      </rPr>
      <t xml:space="preserve"> </t>
    </r>
  </si>
  <si>
    <t xml:space="preserve">Net finance income/(costs) </t>
  </si>
  <si>
    <r>
      <t>Zysk z działalności operacyjnej</t>
    </r>
    <r>
      <rPr>
        <i/>
        <sz val="8"/>
        <color theme="1"/>
        <rFont val="Arial"/>
        <family val="2"/>
        <charset val="238"/>
      </rPr>
      <t xml:space="preserve"> </t>
    </r>
  </si>
  <si>
    <t xml:space="preserve">Operating Profit </t>
  </si>
  <si>
    <t xml:space="preserve">Marża zysku operacyjnego </t>
  </si>
  <si>
    <t xml:space="preserve">Operating Profit Margin (%) </t>
  </si>
  <si>
    <r>
      <t>Amortyzacja</t>
    </r>
    <r>
      <rPr>
        <i/>
        <sz val="8"/>
        <color theme="1"/>
        <rFont val="Arial"/>
        <family val="2"/>
        <charset val="238"/>
      </rPr>
      <t xml:space="preserve"> </t>
    </r>
  </si>
  <si>
    <t xml:space="preserve">Depreciation &amp; amortisation </t>
  </si>
  <si>
    <t xml:space="preserve">EBITDA </t>
  </si>
  <si>
    <t xml:space="preserve">Marża EBITDA (%) </t>
  </si>
  <si>
    <t xml:space="preserve">EBITDA Margin (%) </t>
  </si>
  <si>
    <r>
      <t>Utrata wartości aktywów Emplo</t>
    </r>
    <r>
      <rPr>
        <vertAlign val="superscript"/>
        <sz val="8"/>
        <color theme="1"/>
        <rFont val="Arial"/>
        <family val="2"/>
        <charset val="238"/>
      </rPr>
      <t>(2)</t>
    </r>
    <r>
      <rPr>
        <b/>
        <vertAlign val="superscript"/>
        <sz val="8"/>
        <color theme="1"/>
        <rFont val="Arial"/>
        <family val="2"/>
        <charset val="238"/>
      </rPr>
      <t xml:space="preserve"> </t>
    </r>
    <r>
      <rPr>
        <i/>
        <sz val="8"/>
        <color theme="1"/>
        <rFont val="Arial"/>
        <family val="2"/>
        <charset val="238"/>
      </rPr>
      <t xml:space="preserve"> </t>
    </r>
  </si>
  <si>
    <r>
      <t>Impairment of Emplo Assets</t>
    </r>
    <r>
      <rPr>
        <vertAlign val="superscript"/>
        <sz val="9"/>
        <color theme="1"/>
        <rFont val="Arial"/>
        <family val="2"/>
        <charset val="238"/>
      </rPr>
      <t>(2)</t>
    </r>
    <r>
      <rPr>
        <sz val="9"/>
        <color theme="1"/>
        <rFont val="Arial"/>
        <family val="2"/>
        <charset val="238"/>
      </rPr>
      <t xml:space="preserve"> </t>
    </r>
  </si>
  <si>
    <r>
      <t>MSSF 2</t>
    </r>
    <r>
      <rPr>
        <vertAlign val="superscript"/>
        <sz val="8"/>
        <color theme="1"/>
        <rFont val="Arial"/>
        <family val="2"/>
        <charset val="238"/>
      </rPr>
      <t>(1)</t>
    </r>
    <r>
      <rPr>
        <i/>
        <sz val="8"/>
        <color theme="1"/>
        <rFont val="Arial"/>
        <family val="2"/>
        <charset val="238"/>
      </rPr>
      <t xml:space="preserve"> </t>
    </r>
  </si>
  <si>
    <r>
      <t>IFRS 2</t>
    </r>
    <r>
      <rPr>
        <vertAlign val="superscript"/>
        <sz val="9"/>
        <color theme="1"/>
        <rFont val="Arial"/>
        <family val="2"/>
        <charset val="238"/>
      </rPr>
      <t>(1)</t>
    </r>
    <r>
      <rPr>
        <sz val="9"/>
        <color theme="1"/>
        <rFont val="Arial"/>
        <family val="2"/>
        <charset val="238"/>
      </rPr>
      <t xml:space="preserve">  </t>
    </r>
  </si>
  <si>
    <r>
      <t>Koszty oferty</t>
    </r>
    <r>
      <rPr>
        <i/>
        <sz val="8"/>
        <color theme="1"/>
        <rFont val="Arial"/>
        <family val="2"/>
        <charset val="238"/>
      </rPr>
      <t xml:space="preserve"> </t>
    </r>
  </si>
  <si>
    <t xml:space="preserve">Offering costs </t>
  </si>
  <si>
    <t xml:space="preserve">Skorygowana EBITDA </t>
  </si>
  <si>
    <t xml:space="preserve">Adjusted EBITDA </t>
  </si>
  <si>
    <t xml:space="preserve">Skorygowana marża EBITDA (%) </t>
  </si>
  <si>
    <t xml:space="preserve">Adjusted EBITDA Margin (%) </t>
  </si>
  <si>
    <t>(1) MSSF 2 oznacza płatności w formie akcji rozliczane w instrumentach kapitałowych.
(2) 	Utrata wartości aktywów Emplo oznacza utratę wartości praw własności do spółki Emplo sp. z o.o. (właściciel Emplo sp. z o.o. - platformy SaaS do integracji narzędzi komunikacji wewnętrznej).</t>
  </si>
  <si>
    <t xml:space="preserve">(1)	IFRS 2 denotes equity-settled share-based payment.
(2)	Impairment of Emplo denotes impairment of the value of property rights in Emplo sp. z o.o. (owner of Emplo - SaaS platform to integrate internal communication tools).
</t>
  </si>
  <si>
    <t>DZIAŁALNOŚĆ KONTYNUOWANA</t>
  </si>
  <si>
    <t>CONTINUING OPERATIONS</t>
  </si>
  <si>
    <t>Audited</t>
  </si>
  <si>
    <t>Zbadane</t>
  </si>
  <si>
    <t>SKONSOLIDOWANE SPRAWOZDANIE Z CAŁKOWITYCH DOCHODÓW</t>
  </si>
  <si>
    <t>CONSOLIDATED STATEMENT OF COMPREHENSIVE INCOME</t>
  </si>
  <si>
    <t>2018</t>
  </si>
  <si>
    <t>2019</t>
  </si>
  <si>
    <t>2020</t>
  </si>
  <si>
    <t>2021</t>
  </si>
  <si>
    <t>Przychody z umów z klientami</t>
  </si>
  <si>
    <t>Revenue from contracts with customers</t>
  </si>
  <si>
    <t>Amortyzacja</t>
  </si>
  <si>
    <t>Depreciation and amortisation</t>
  </si>
  <si>
    <t>Koszty usług marketingowych</t>
  </si>
  <si>
    <t>Marketing expenses</t>
  </si>
  <si>
    <t>Koszty usług korzystania z oprogramowania</t>
  </si>
  <si>
    <t>Software as a service</t>
  </si>
  <si>
    <t>Pozostałe usługi obce</t>
  </si>
  <si>
    <t>Other external services</t>
  </si>
  <si>
    <t>Koszty świadczeń pracowniczych</t>
  </si>
  <si>
    <t>Employee benefits</t>
  </si>
  <si>
    <t>Pozostałe koszty</t>
  </si>
  <si>
    <t>Other expenses</t>
  </si>
  <si>
    <t>Inne przychody operacyjne</t>
  </si>
  <si>
    <t>Other operating income</t>
  </si>
  <si>
    <t>Inne koszty operacyjne</t>
  </si>
  <si>
    <t>Other operating costs</t>
  </si>
  <si>
    <t>Oczekiwane straty kredytowe</t>
  </si>
  <si>
    <t>Expected credit losses</t>
  </si>
  <si>
    <t>Zysk z działalności operacyjnej</t>
  </si>
  <si>
    <t>Operating profit</t>
  </si>
  <si>
    <t>Przychody finansowe</t>
  </si>
  <si>
    <t>Finance income</t>
  </si>
  <si>
    <t>Koszty finansowe</t>
  </si>
  <si>
    <t>Finance costs</t>
  </si>
  <si>
    <t>Przychody / (koszty) finansowe netto</t>
  </si>
  <si>
    <t>Net finance income / (costs)</t>
  </si>
  <si>
    <t>Strata na sprzedaży udziałów jednostek podporządkowanych</t>
  </si>
  <si>
    <t>Loss on sale of shares in subsidiaries</t>
  </si>
  <si>
    <t>Udział w zysku jednostek wykazywanych metodą praw własności</t>
  </si>
  <si>
    <t xml:space="preserve">Share of profit of equity-accounted investees </t>
  </si>
  <si>
    <t>Zysk przed opodatkowaniem</t>
  </si>
  <si>
    <t>Profit before tax</t>
  </si>
  <si>
    <t>Podatek dochodowy</t>
  </si>
  <si>
    <t>Income tax</t>
  </si>
  <si>
    <t>Zysk netto z działalności kontynuowanej</t>
  </si>
  <si>
    <t>Profit from continuing operations</t>
  </si>
  <si>
    <t>DZIAŁALNOŚĆ ZANIECHANA</t>
  </si>
  <si>
    <t>Zysk/(Strata) netto z działalności zaniechanej</t>
  </si>
  <si>
    <t>Zysk netto</t>
  </si>
  <si>
    <t>Net profit</t>
  </si>
  <si>
    <t>Niepodlegające reklasyfikacji do wyniku finansowego</t>
  </si>
  <si>
    <t>Items that will not be reclassified to profit or loss</t>
  </si>
  <si>
    <t>Zyski/straty z tytułu przeszacowania rezerw na świadczenia pracownicze</t>
  </si>
  <si>
    <t>Actuarial gains/losses from remeasurement of provisions for employee benefits</t>
  </si>
  <si>
    <t>Podatek dochodowy od innych całkowitych dochodów</t>
  </si>
  <si>
    <t>Income tax on other comprehensive income</t>
  </si>
  <si>
    <t>Podlegające reklasyfikacji do wyniku finansowego</t>
  </si>
  <si>
    <t>Items that may be reclassified to profit or loss</t>
  </si>
  <si>
    <t>Różnice kursowe z przeliczenia jednostek działających zagranicą</t>
  </si>
  <si>
    <t>Foreign exchange differences from the translation of foreign entities</t>
  </si>
  <si>
    <t xml:space="preserve"> </t>
  </si>
  <si>
    <t>Razem inne całkowite dochody</t>
  </si>
  <si>
    <t>Total other comprehensive income</t>
  </si>
  <si>
    <t>CAŁKOWITE DOCHODY OGÓŁEM</t>
  </si>
  <si>
    <t>TOTAL COMPREHENSIVE INCOME</t>
  </si>
  <si>
    <t>Zysk netto przypadający na:</t>
  </si>
  <si>
    <t>Net profit attributable to:</t>
  </si>
  <si>
    <t>Właścicieli Jednostki Dominującej</t>
  </si>
  <si>
    <t>Owners of the Parent Entity</t>
  </si>
  <si>
    <t>Udziały niekontrolujące</t>
  </si>
  <si>
    <t>Non-controlling interests</t>
  </si>
  <si>
    <t>Całkowite dochody ogółem przypadające na:</t>
  </si>
  <si>
    <t>Total comprehensive income attributable to:</t>
  </si>
  <si>
    <t>Zysk podstawowy na akcję (PLN) - działalność kontynuowana</t>
  </si>
  <si>
    <t>Basic profit per share (PLN) - continuing operations</t>
  </si>
  <si>
    <t>Zysk rozwodniony na akcję (PLN) - działalność kontynuowana</t>
  </si>
  <si>
    <t>Diluted profit per share (PLN) - continuing operations</t>
  </si>
  <si>
    <t>SKONSOLIDOWANE SPRAWOZDANIE Z SYTUACJI FINANSOWEJ</t>
  </si>
  <si>
    <t>CONSOLIDATED STATEMENT OF FINANCIAL POSITION</t>
  </si>
  <si>
    <t>AKTYWA</t>
  </si>
  <si>
    <t>ASSETS</t>
  </si>
  <si>
    <t>Wartości niematerialne</t>
  </si>
  <si>
    <t>Intangible assets</t>
  </si>
  <si>
    <t>Rzeczowe aktywa trwałe</t>
  </si>
  <si>
    <t>Property, plant and equipment</t>
  </si>
  <si>
    <t>Aktywa z tytułu prawa do użytkowania</t>
  </si>
  <si>
    <t>Right-of-use assets</t>
  </si>
  <si>
    <t>Inwestycje wyceniane metodą praw własności</t>
  </si>
  <si>
    <t>Equity-accounted investees</t>
  </si>
  <si>
    <t>Pozostałe aktywa finansowe</t>
  </si>
  <si>
    <t>Other financial assets</t>
  </si>
  <si>
    <t>Pozostałe aktywa niefinansowe</t>
  </si>
  <si>
    <t>Other non-financial assets</t>
  </si>
  <si>
    <t>Aktywa z tytułu odroczonego podatku dochodowego</t>
  </si>
  <si>
    <t>Deferred tax assets</t>
  </si>
  <si>
    <t>Aktywa trwałe</t>
  </si>
  <si>
    <t>Non-current assets</t>
  </si>
  <si>
    <t>Zapasy</t>
  </si>
  <si>
    <t>Pożyczki udzielone</t>
  </si>
  <si>
    <t>Należności handlowe</t>
  </si>
  <si>
    <t>Trade receivables</t>
  </si>
  <si>
    <t>Należności z tytułu bieżącego podatku dochodowego</t>
  </si>
  <si>
    <t>Income tax receivables</t>
  </si>
  <si>
    <t>Środki pieniężne i ich ekwiwalenty</t>
  </si>
  <si>
    <t>Cash and cash equivalents</t>
  </si>
  <si>
    <t>Aktywa obrotowe</t>
  </si>
  <si>
    <t>Current assets</t>
  </si>
  <si>
    <t>Aktywa razem</t>
  </si>
  <si>
    <t>Total assets</t>
  </si>
  <si>
    <t>KAPITAŁ WŁASNY I ZOBOWIĄZANIA</t>
  </si>
  <si>
    <t>EQUITY AND LIABILITIES</t>
  </si>
  <si>
    <t>Kapitał podstawowy</t>
  </si>
  <si>
    <t>Share capital</t>
  </si>
  <si>
    <t>Kapitał zapasowy</t>
  </si>
  <si>
    <t>Reserve capital</t>
  </si>
  <si>
    <t>Fundusz celowy za zakup udziałów własnych</t>
  </si>
  <si>
    <t>Reserve capital for the acquisition of own shares</t>
  </si>
  <si>
    <t>Programy płatności w formie akcji</t>
  </si>
  <si>
    <t>Share-based payments</t>
  </si>
  <si>
    <t>Pozostałe kapitały rezerwowe</t>
  </si>
  <si>
    <t>Other reserves</t>
  </si>
  <si>
    <t>Różnice kursowe z przeliczenia</t>
  </si>
  <si>
    <t>Translation reserve</t>
  </si>
  <si>
    <t>Rozliczenie połączenia</t>
  </si>
  <si>
    <t>Merger reserve</t>
  </si>
  <si>
    <t>Zyski / (Straty) zatrzymane</t>
  </si>
  <si>
    <t>Retained earnings</t>
  </si>
  <si>
    <t>Kapitał własny przypisany właścicielom Jednostki Dominującej</t>
  </si>
  <si>
    <t>Equity attributable to owners of the Parent Entity</t>
  </si>
  <si>
    <t>Kapitał udziałowców niekontrolujących</t>
  </si>
  <si>
    <t>Kapitał własny razem</t>
  </si>
  <si>
    <t>Total equity</t>
  </si>
  <si>
    <t>Kredyty</t>
  </si>
  <si>
    <t>Bank loans</t>
  </si>
  <si>
    <t>Zobowiązania z tytułu leasingu</t>
  </si>
  <si>
    <t>Lease liabilities</t>
  </si>
  <si>
    <t>Pozostałe zobowiązania finansowe</t>
  </si>
  <si>
    <t>Other financial liabilities</t>
  </si>
  <si>
    <t>Zobowiązania wobec pracowników</t>
  </si>
  <si>
    <t>Zobowiązania z tytułu odroczonego podatku dochodowego</t>
  </si>
  <si>
    <t>Deferred tax liabilities</t>
  </si>
  <si>
    <t>Zobowiązania długoterminowe</t>
  </si>
  <si>
    <t>Non-current liabilities</t>
  </si>
  <si>
    <t>Zobowiązania handlowe</t>
  </si>
  <si>
    <t>Trade payables</t>
  </si>
  <si>
    <t>Pozostałe zobowiązania niefinansowe</t>
  </si>
  <si>
    <t>Other payables</t>
  </si>
  <si>
    <t>Zobowiązania z tytułu dywidendy</t>
  </si>
  <si>
    <t>Dividend liabilities</t>
  </si>
  <si>
    <t>Zobowiązania z tytułu bieżącego podatku dochodowego</t>
  </si>
  <si>
    <t>Current tax liabilities</t>
  </si>
  <si>
    <t>Zobowiązania z tytułu umów</t>
  </si>
  <si>
    <t>Contract liabilities</t>
  </si>
  <si>
    <t>Zobowiązania krótkoterminowe</t>
  </si>
  <si>
    <t>Current liabilities</t>
  </si>
  <si>
    <t>Zobowiązania razem</t>
  </si>
  <si>
    <t>Total liabilities</t>
  </si>
  <si>
    <t>Kapitał własny i zobowiązania razem</t>
  </si>
  <si>
    <t>Total equity and liabilities</t>
  </si>
  <si>
    <t>`</t>
  </si>
  <si>
    <t>SKONSOLIDOWANE SPRAWOZDANIE Z PRZEPŁYWÓW PIENIĘŻNYCH</t>
  </si>
  <si>
    <t>CONSOLIDATED STATEMENT OF CASH FLOWS</t>
  </si>
  <si>
    <t>Przepływy pieniężne z działalności operacyjnej</t>
  </si>
  <si>
    <t>Cash flows from operating activities</t>
  </si>
  <si>
    <t>Korekty:</t>
  </si>
  <si>
    <t>Adjustments for:</t>
  </si>
  <si>
    <t>Udział w (zysku) / stracie jednostek wycenianych metodą praw własności</t>
  </si>
  <si>
    <t>Share of (profit) / loss of equity-accounted investees</t>
  </si>
  <si>
    <t>(Zysk) / Strata z tytułu różnic kursowych</t>
  </si>
  <si>
    <t>(Gain) / Loss due to exchange differences</t>
  </si>
  <si>
    <t>(Zysk) / Strata z tytułu odsetek</t>
  </si>
  <si>
    <t>(Gain) / Loss on interest</t>
  </si>
  <si>
    <t>(Zysk) / Strata z działalności inwestycyjnej</t>
  </si>
  <si>
    <t>(Profit) / Loss on investment activities</t>
  </si>
  <si>
    <t>Wycena programu płatności w formie akcji rozliczanych w instrumentach kapitałowych</t>
  </si>
  <si>
    <t>Equity-settled share-based payment transactions</t>
  </si>
  <si>
    <t>Podatek dochodowy zapłacony</t>
  </si>
  <si>
    <t>Income tax paid</t>
  </si>
  <si>
    <t>Zmiany w kapitale obrotowym:</t>
  </si>
  <si>
    <t>Changes in working capital:</t>
  </si>
  <si>
    <t>Pozostałe korekty</t>
  </si>
  <si>
    <t>Other adjustments</t>
  </si>
  <si>
    <t>Przepływy pieniężne netto z działalności operacyjnej</t>
  </si>
  <si>
    <t>Net cash flows from operating activities</t>
  </si>
  <si>
    <t>Przepływy pieniężne z działalności inwestycyjnej</t>
  </si>
  <si>
    <t>Cash flow from investing activities</t>
  </si>
  <si>
    <t>Nabycie aktywów finansowych</t>
  </si>
  <si>
    <t>Acquisition of financial assets</t>
  </si>
  <si>
    <t>Wpływy ze zbycia aktywów finansowych</t>
  </si>
  <si>
    <t>Proceeds from the sale of investments</t>
  </si>
  <si>
    <t>Otrzymane dywidendy</t>
  </si>
  <si>
    <t>Dividends received</t>
  </si>
  <si>
    <t>Wpływy z tytułu sprzedaży rzeczowych aktywów trwałych oraz wartości niematerialnych</t>
  </si>
  <si>
    <t>Proceeds from sale of property, plant and equipment and intangible assets</t>
  </si>
  <si>
    <t>Nabycie rzeczowych aktywów trwałych oraz wartości niematerialnych</t>
  </si>
  <si>
    <t>Acquisition of property, plant and equipment and intangible assets</t>
  </si>
  <si>
    <t>Zapłacone dywidendy</t>
  </si>
  <si>
    <t>Dividends paid</t>
  </si>
  <si>
    <t>Otrzymane odsetki</t>
  </si>
  <si>
    <t>Interest received</t>
  </si>
  <si>
    <t>Spłaty udzielonych pożyczek</t>
  </si>
  <si>
    <t>Repayment of loans granted</t>
  </si>
  <si>
    <t>Pozostałe wydatki inwestycyjne</t>
  </si>
  <si>
    <t>Other expenditure related to investment activities</t>
  </si>
  <si>
    <t>Przepływy pieniężne netto z działalności inwestycyjnej</t>
  </si>
  <si>
    <t>Net cash flows from investing activities</t>
  </si>
  <si>
    <t>Przepływy pieniężne z działalności finansowej</t>
  </si>
  <si>
    <t>Cash flows from financing activities</t>
  </si>
  <si>
    <t>Dywidendy zapłacone</t>
  </si>
  <si>
    <t>Nabycie udziałów własnych</t>
  </si>
  <si>
    <t>Repurchase of own shares</t>
  </si>
  <si>
    <t>Wpływy netto z wydania udziałów</t>
  </si>
  <si>
    <t>Proceeds from issue of shares</t>
  </si>
  <si>
    <t>Wydatki na spłatę kredytów i pożyczek</t>
  </si>
  <si>
    <t>Repayment of bank loans</t>
  </si>
  <si>
    <t>Płatności zobowiązań z tytułu leasingu</t>
  </si>
  <si>
    <t>Payment of lease liabilities</t>
  </si>
  <si>
    <t>Odsetki zapłacone</t>
  </si>
  <si>
    <t>Interest paid</t>
  </si>
  <si>
    <t>Przepływy pieniężne netto z działalności finansowej</t>
  </si>
  <si>
    <t>Net cash flows from financing activities</t>
  </si>
  <si>
    <t>Przepływy pieniężne netto razem</t>
  </si>
  <si>
    <t>Total net cash flow</t>
  </si>
  <si>
    <t>Środki pieniężne i ich ekwiwalenty na początek okresu</t>
  </si>
  <si>
    <t>Cash and cash equivalents at the beginning of the period</t>
  </si>
  <si>
    <t>Różnice kursowe od środków pieniężnych i ich ekwiwalentów</t>
  </si>
  <si>
    <t>Effect of movements in exchange rates  on cash and cash equivalents</t>
  </si>
  <si>
    <t>Środki pieniężne i ich ekwiwalenty na koniec okresu</t>
  </si>
  <si>
    <t>Cash and cash equivalents at the end of the period</t>
  </si>
  <si>
    <t>Stan środków pieniężnych wykazane w sprawozdaniu z sytuacji finansowej</t>
  </si>
  <si>
    <t>Cash and cash equivalents in the statement of financial posi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1" formatCode="_-* #,##0\ _z_ł_-;\-* #,##0\ _z_ł_-;_-* &quot;-&quot;\ _z_ł_-;_-@_-"/>
    <numFmt numFmtId="164" formatCode="#,##0;\(#,##0\);\-"/>
    <numFmt numFmtId="165" formatCode="_(* #,##0.00_);_(* \(#,##0.00\);_(* &quot;-&quot;?_);_(@_)"/>
  </numFmts>
  <fonts count="25">
    <font>
      <sz val="10"/>
      <color theme="1"/>
      <name val="Calibri"/>
      <family val="2"/>
      <scheme val="minor"/>
    </font>
    <font>
      <sz val="11"/>
      <color theme="1"/>
      <name val="Calibri"/>
      <family val="2"/>
      <charset val="238"/>
      <scheme val="minor"/>
    </font>
    <font>
      <sz val="11"/>
      <color theme="1"/>
      <name val="Calibri"/>
      <family val="2"/>
      <charset val="238"/>
      <scheme val="minor"/>
    </font>
    <font>
      <sz val="10"/>
      <color theme="1"/>
      <name val="Arial"/>
      <family val="2"/>
      <charset val="238"/>
    </font>
    <font>
      <sz val="10"/>
      <color theme="1"/>
      <name val="Arial"/>
      <family val="2"/>
      <charset val="238"/>
    </font>
    <font>
      <sz val="10"/>
      <color theme="1"/>
      <name val="Calibri"/>
      <family val="2"/>
      <scheme val="minor"/>
    </font>
    <font>
      <b/>
      <sz val="8"/>
      <color rgb="FF2F3A8B"/>
      <name val="Arial"/>
      <family val="2"/>
      <charset val="238"/>
    </font>
    <font>
      <sz val="8"/>
      <color theme="1"/>
      <name val="Arial"/>
      <family val="2"/>
      <charset val="238"/>
    </font>
    <font>
      <i/>
      <sz val="8"/>
      <color theme="1"/>
      <name val="Arial"/>
      <family val="2"/>
      <charset val="238"/>
    </font>
    <font>
      <b/>
      <i/>
      <sz val="8"/>
      <color theme="4"/>
      <name val="Arial"/>
      <family val="2"/>
      <charset val="238"/>
    </font>
    <font>
      <b/>
      <sz val="8"/>
      <color theme="1"/>
      <name val="Arial"/>
      <family val="2"/>
      <charset val="238"/>
    </font>
    <font>
      <i/>
      <sz val="8"/>
      <color theme="4"/>
      <name val="Arial"/>
      <family val="2"/>
      <charset val="238"/>
    </font>
    <font>
      <vertAlign val="superscript"/>
      <sz val="8"/>
      <color theme="1"/>
      <name val="Arial"/>
      <family val="2"/>
      <charset val="238"/>
    </font>
    <font>
      <b/>
      <vertAlign val="superscript"/>
      <sz val="8"/>
      <color theme="1"/>
      <name val="Arial"/>
      <family val="2"/>
      <charset val="238"/>
    </font>
    <font>
      <vertAlign val="superscript"/>
      <sz val="9"/>
      <color theme="1"/>
      <name val="Arial"/>
      <family val="2"/>
      <charset val="238"/>
    </font>
    <font>
      <sz val="9"/>
      <color theme="1"/>
      <name val="Arial"/>
      <family val="2"/>
      <charset val="238"/>
    </font>
    <font>
      <sz val="8"/>
      <color rgb="FFFF0000"/>
      <name val="Arial"/>
      <family val="2"/>
      <charset val="238"/>
    </font>
    <font>
      <sz val="8"/>
      <name val="Arial"/>
      <family val="2"/>
      <charset val="238"/>
    </font>
    <font>
      <b/>
      <sz val="8"/>
      <color rgb="FFFFFFFF"/>
      <name val="Arial"/>
      <family val="2"/>
      <charset val="238"/>
    </font>
    <font>
      <b/>
      <sz val="8"/>
      <color rgb="FF2F3A8D"/>
      <name val="Arial"/>
      <family val="2"/>
      <charset val="238"/>
    </font>
    <font>
      <b/>
      <sz val="8"/>
      <name val="Arial"/>
      <family val="2"/>
      <charset val="238"/>
    </font>
    <font>
      <sz val="8"/>
      <color rgb="FF2F3A8D"/>
      <name val="Arial"/>
      <family val="2"/>
      <charset val="238"/>
    </font>
    <font>
      <b/>
      <sz val="8"/>
      <color rgb="FF000000"/>
      <name val="Arial"/>
      <family val="2"/>
      <charset val="238"/>
    </font>
    <font>
      <i/>
      <sz val="8"/>
      <color rgb="FFFF0000"/>
      <name val="Arial"/>
      <family val="2"/>
      <charset val="238"/>
    </font>
    <font>
      <sz val="8"/>
      <color rgb="FF000000"/>
      <name val="Arial"/>
      <family val="2"/>
      <charset val="238"/>
    </font>
  </fonts>
  <fills count="6">
    <fill>
      <patternFill patternType="none"/>
    </fill>
    <fill>
      <patternFill patternType="gray125"/>
    </fill>
    <fill>
      <patternFill patternType="solid">
        <fgColor rgb="FF2F3A8B"/>
        <bgColor indexed="64"/>
      </patternFill>
    </fill>
    <fill>
      <patternFill patternType="solid">
        <fgColor theme="0"/>
        <bgColor indexed="64"/>
      </patternFill>
    </fill>
    <fill>
      <patternFill patternType="solid">
        <fgColor theme="4" tint="0.79998168889431442"/>
        <bgColor indexed="64"/>
      </patternFill>
    </fill>
    <fill>
      <patternFill patternType="solid">
        <fgColor theme="4" tint="0.79998168889431442"/>
        <bgColor rgb="FFD0CECE"/>
      </patternFill>
    </fill>
  </fills>
  <borders count="12">
    <border>
      <left/>
      <right/>
      <top/>
      <bottom/>
      <diagonal/>
    </border>
    <border>
      <left/>
      <right/>
      <top/>
      <bottom style="thin">
        <color indexed="64"/>
      </bottom>
      <diagonal/>
    </border>
    <border>
      <left/>
      <right/>
      <top style="thin">
        <color rgb="FF2F3A8B"/>
      </top>
      <bottom style="thin">
        <color rgb="FF2F3A8B"/>
      </bottom>
      <diagonal/>
    </border>
    <border>
      <left/>
      <right/>
      <top/>
      <bottom style="thin">
        <color rgb="FF2F3A8B"/>
      </bottom>
      <diagonal/>
    </border>
    <border>
      <left/>
      <right/>
      <top style="thin">
        <color rgb="FF2F3A8B"/>
      </top>
      <bottom style="thin">
        <color rgb="FF00338D"/>
      </bottom>
      <diagonal/>
    </border>
    <border>
      <left/>
      <right/>
      <top style="thin">
        <color indexed="64"/>
      </top>
      <bottom style="thin">
        <color indexed="64"/>
      </bottom>
      <diagonal/>
    </border>
    <border>
      <left/>
      <right/>
      <top style="medium">
        <color rgb="FF2F3A8B"/>
      </top>
      <bottom style="medium">
        <color rgb="FF2F3A8B"/>
      </bottom>
      <diagonal/>
    </border>
    <border>
      <left/>
      <right/>
      <top style="thin">
        <color rgb="FF00338D"/>
      </top>
      <bottom/>
      <diagonal/>
    </border>
    <border>
      <left/>
      <right/>
      <top style="medium">
        <color rgb="FF00338D"/>
      </top>
      <bottom style="medium">
        <color rgb="FF00338D"/>
      </bottom>
      <diagonal/>
    </border>
    <border>
      <left/>
      <right/>
      <top style="thin">
        <color rgb="FF2F3A8B"/>
      </top>
      <bottom style="thin">
        <color indexed="24"/>
      </bottom>
      <diagonal/>
    </border>
    <border>
      <left/>
      <right/>
      <top style="thin">
        <color theme="4"/>
      </top>
      <bottom style="thin">
        <color theme="4"/>
      </bottom>
      <diagonal/>
    </border>
    <border>
      <left style="medium">
        <color theme="4"/>
      </left>
      <right style="medium">
        <color theme="4"/>
      </right>
      <top style="medium">
        <color theme="4"/>
      </top>
      <bottom style="medium">
        <color theme="4"/>
      </bottom>
      <diagonal/>
    </border>
  </borders>
  <cellStyleXfs count="8">
    <xf numFmtId="0" fontId="0" fillId="0" borderId="0"/>
    <xf numFmtId="0" fontId="3" fillId="0" borderId="0"/>
    <xf numFmtId="9" fontId="3" fillId="0" borderId="0" applyFont="0" applyFill="0" applyBorder="0" applyAlignment="0" applyProtection="0"/>
    <xf numFmtId="0" fontId="2" fillId="0" borderId="0"/>
    <xf numFmtId="0" fontId="4" fillId="0" borderId="0"/>
    <xf numFmtId="9" fontId="4"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cellStyleXfs>
  <cellXfs count="116">
    <xf numFmtId="0" fontId="0" fillId="0" borderId="0" xfId="0"/>
    <xf numFmtId="0" fontId="6" fillId="0" borderId="0" xfId="0" applyFont="1" applyAlignment="1">
      <alignment vertical="center"/>
    </xf>
    <xf numFmtId="0" fontId="7" fillId="0" borderId="0" xfId="0" applyFont="1"/>
    <xf numFmtId="0" fontId="8" fillId="0" borderId="0" xfId="0" applyFont="1" applyAlignment="1">
      <alignment vertical="center" wrapText="1"/>
    </xf>
    <xf numFmtId="0" fontId="9" fillId="0" borderId="0" xfId="4" applyFont="1" applyAlignment="1">
      <alignment horizontal="left" vertical="center" wrapText="1"/>
    </xf>
    <xf numFmtId="0" fontId="7" fillId="0" borderId="0" xfId="0" applyFont="1" applyAlignment="1">
      <alignment vertical="center" wrapText="1"/>
    </xf>
    <xf numFmtId="0" fontId="7" fillId="0" borderId="0" xfId="0" applyFont="1" applyAlignment="1">
      <alignment horizontal="left" vertical="center" wrapText="1"/>
    </xf>
    <xf numFmtId="0" fontId="10" fillId="4" borderId="0" xfId="0" applyFont="1" applyFill="1" applyAlignment="1">
      <alignment horizontal="center" vertical="center" wrapText="1"/>
    </xf>
    <xf numFmtId="0" fontId="10" fillId="0" borderId="10" xfId="0" applyFont="1" applyBorder="1" applyAlignment="1">
      <alignment horizontal="left" vertical="center" wrapText="1"/>
    </xf>
    <xf numFmtId="41" fontId="10" fillId="0" borderId="10" xfId="0" applyNumberFormat="1" applyFont="1" applyBorder="1" applyAlignment="1">
      <alignment horizontal="right" vertical="center" wrapText="1"/>
    </xf>
    <xf numFmtId="0" fontId="11" fillId="0" borderId="0" xfId="0" applyFont="1" applyAlignment="1">
      <alignment horizontal="left" vertical="center" wrapText="1"/>
    </xf>
    <xf numFmtId="9" fontId="11" fillId="0" borderId="0" xfId="6" applyFont="1" applyAlignment="1">
      <alignment horizontal="right" vertical="center" wrapText="1"/>
    </xf>
    <xf numFmtId="164" fontId="7" fillId="0" borderId="0" xfId="0" applyNumberFormat="1" applyFont="1" applyAlignment="1" applyProtection="1">
      <alignment horizontal="right" vertical="center" wrapText="1"/>
      <protection locked="0"/>
    </xf>
    <xf numFmtId="0" fontId="8" fillId="0" borderId="0" xfId="0" quotePrefix="1" applyFont="1" applyAlignment="1">
      <alignment vertical="center" wrapText="1"/>
    </xf>
    <xf numFmtId="41" fontId="7" fillId="0" borderId="0" xfId="0" applyNumberFormat="1" applyFont="1"/>
    <xf numFmtId="2" fontId="7" fillId="0" borderId="0" xfId="0" applyNumberFormat="1" applyFont="1"/>
    <xf numFmtId="0" fontId="7" fillId="0" borderId="0" xfId="0" applyFont="1" applyAlignment="1">
      <alignment wrapText="1"/>
    </xf>
    <xf numFmtId="0" fontId="9" fillId="0" borderId="0" xfId="4" applyFont="1" applyAlignment="1">
      <alignment horizontal="center" vertical="center" wrapText="1"/>
    </xf>
    <xf numFmtId="3" fontId="7" fillId="0" borderId="0" xfId="0" applyNumberFormat="1" applyFont="1"/>
    <xf numFmtId="0" fontId="16" fillId="0" borderId="0" xfId="0" applyFont="1" applyAlignment="1">
      <alignment horizontal="left" vertical="center"/>
    </xf>
    <xf numFmtId="0" fontId="17" fillId="0" borderId="0" xfId="0" applyFont="1"/>
    <xf numFmtId="0" fontId="17" fillId="0" borderId="0" xfId="0" applyFont="1" applyAlignment="1">
      <alignment wrapText="1"/>
    </xf>
    <xf numFmtId="3" fontId="18" fillId="0" borderId="0" xfId="0" applyNumberFormat="1" applyFont="1" applyAlignment="1">
      <alignment vertical="center"/>
    </xf>
    <xf numFmtId="0" fontId="17" fillId="0" borderId="0" xfId="0" applyFont="1" applyAlignment="1">
      <alignment vertical="center"/>
    </xf>
    <xf numFmtId="49" fontId="18" fillId="2" borderId="1" xfId="0" applyNumberFormat="1" applyFont="1" applyFill="1" applyBorder="1" applyAlignment="1">
      <alignment horizontal="center" vertical="center" wrapText="1"/>
    </xf>
    <xf numFmtId="0" fontId="19" fillId="0" borderId="2" xfId="0" quotePrefix="1" applyFont="1" applyBorder="1" applyAlignment="1">
      <alignment horizontal="left" vertical="center"/>
    </xf>
    <xf numFmtId="164" fontId="19" fillId="0" borderId="2" xfId="0" applyNumberFormat="1" applyFont="1" applyBorder="1" applyAlignment="1" applyProtection="1">
      <alignment horizontal="right" vertical="center" wrapText="1"/>
      <protection locked="0"/>
    </xf>
    <xf numFmtId="0" fontId="17" fillId="0" borderId="0" xfId="0" applyFont="1" applyAlignment="1">
      <alignment vertical="center" wrapText="1"/>
    </xf>
    <xf numFmtId="0" fontId="17" fillId="0" borderId="3" xfId="0" applyFont="1" applyBorder="1" applyAlignment="1">
      <alignment vertical="center"/>
    </xf>
    <xf numFmtId="0" fontId="7" fillId="0" borderId="3" xfId="0" applyFont="1" applyBorder="1" applyAlignment="1">
      <alignment vertical="center"/>
    </xf>
    <xf numFmtId="164" fontId="7" fillId="0" borderId="3" xfId="0" applyNumberFormat="1" applyFont="1" applyBorder="1" applyAlignment="1" applyProtection="1">
      <alignment horizontal="right" vertical="center" wrapText="1"/>
      <protection locked="0"/>
    </xf>
    <xf numFmtId="0" fontId="19" fillId="0" borderId="2" xfId="0" applyFont="1" applyBorder="1" applyAlignment="1">
      <alignment vertical="center"/>
    </xf>
    <xf numFmtId="0" fontId="19" fillId="0" borderId="4" xfId="0" applyFont="1" applyBorder="1" applyAlignment="1">
      <alignment vertical="center"/>
    </xf>
    <xf numFmtId="0" fontId="20" fillId="0" borderId="0" xfId="0" applyFont="1" applyAlignment="1">
      <alignment vertical="center"/>
    </xf>
    <xf numFmtId="164" fontId="10" fillId="0" borderId="0" xfId="0" applyNumberFormat="1" applyFont="1" applyAlignment="1" applyProtection="1">
      <alignment horizontal="right" vertical="center" wrapText="1"/>
      <protection locked="0"/>
    </xf>
    <xf numFmtId="0" fontId="20" fillId="0" borderId="1" xfId="0" applyFont="1" applyBorder="1" applyAlignment="1">
      <alignment horizontal="left" vertical="center"/>
    </xf>
    <xf numFmtId="164" fontId="17" fillId="0" borderId="0" xfId="0" applyNumberFormat="1" applyFont="1" applyAlignment="1">
      <alignment horizontal="right" vertical="center"/>
    </xf>
    <xf numFmtId="0" fontId="20" fillId="0" borderId="1" xfId="0" applyFont="1" applyBorder="1" applyAlignment="1">
      <alignment vertical="center"/>
    </xf>
    <xf numFmtId="164" fontId="10" fillId="0" borderId="5" xfId="0" applyNumberFormat="1" applyFont="1" applyBorder="1" applyAlignment="1" applyProtection="1">
      <alignment horizontal="right" vertical="center" wrapText="1"/>
      <protection locked="0"/>
    </xf>
    <xf numFmtId="0" fontId="19" fillId="0" borderId="6" xfId="0" applyFont="1" applyBorder="1" applyAlignment="1">
      <alignment vertical="center"/>
    </xf>
    <xf numFmtId="164" fontId="19" fillId="0" borderId="6" xfId="0" applyNumberFormat="1" applyFont="1" applyBorder="1" applyAlignment="1" applyProtection="1">
      <alignment horizontal="right" vertical="center" wrapText="1"/>
      <protection locked="0"/>
    </xf>
    <xf numFmtId="164" fontId="17" fillId="0" borderId="0" xfId="0" applyNumberFormat="1" applyFont="1" applyAlignment="1" applyProtection="1">
      <alignment horizontal="right" vertical="center" wrapText="1"/>
      <protection locked="0"/>
    </xf>
    <xf numFmtId="164" fontId="19" fillId="0" borderId="4" xfId="0" applyNumberFormat="1" applyFont="1" applyBorder="1" applyAlignment="1" applyProtection="1">
      <alignment horizontal="right" vertical="center" wrapText="1"/>
      <protection locked="0"/>
    </xf>
    <xf numFmtId="0" fontId="17" fillId="0" borderId="3" xfId="0" applyFont="1" applyBorder="1" applyAlignment="1">
      <alignment vertical="center" wrapText="1"/>
    </xf>
    <xf numFmtId="0" fontId="19" fillId="0" borderId="7" xfId="0" applyFont="1" applyBorder="1" applyAlignment="1">
      <alignment vertical="center"/>
    </xf>
    <xf numFmtId="164" fontId="19" fillId="0" borderId="7" xfId="0" applyNumberFormat="1" applyFont="1" applyBorder="1" applyAlignment="1" applyProtection="1">
      <alignment horizontal="right" vertical="center" wrapText="1"/>
      <protection locked="0"/>
    </xf>
    <xf numFmtId="0" fontId="19" fillId="0" borderId="8" xfId="0" applyFont="1" applyBorder="1" applyAlignment="1">
      <alignment vertical="center"/>
    </xf>
    <xf numFmtId="164" fontId="19" fillId="0" borderId="8" xfId="0" applyNumberFormat="1" applyFont="1" applyBorder="1" applyAlignment="1" applyProtection="1">
      <alignment horizontal="right" vertical="center" wrapText="1"/>
      <protection locked="0"/>
    </xf>
    <xf numFmtId="164" fontId="7" fillId="0" borderId="0" xfId="0" applyNumberFormat="1" applyFont="1" applyAlignment="1">
      <alignment horizontal="right"/>
    </xf>
    <xf numFmtId="164" fontId="21" fillId="0" borderId="2" xfId="0" applyNumberFormat="1" applyFont="1" applyBorder="1" applyAlignment="1">
      <alignment horizontal="right" wrapText="1"/>
    </xf>
    <xf numFmtId="0" fontId="17" fillId="0" borderId="0" xfId="0" applyFont="1" applyAlignment="1">
      <alignment horizontal="left" vertical="center" wrapText="1" indent="1"/>
    </xf>
    <xf numFmtId="0" fontId="20" fillId="0" borderId="8" xfId="0" applyFont="1" applyBorder="1" applyAlignment="1">
      <alignment vertical="center"/>
    </xf>
    <xf numFmtId="164" fontId="19" fillId="3" borderId="8" xfId="0" applyNumberFormat="1" applyFont="1" applyFill="1" applyBorder="1" applyAlignment="1">
      <alignment horizontal="right" wrapText="1"/>
    </xf>
    <xf numFmtId="164" fontId="17" fillId="3" borderId="0" xfId="0" applyNumberFormat="1" applyFont="1" applyFill="1" applyAlignment="1">
      <alignment horizontal="right"/>
    </xf>
    <xf numFmtId="164" fontId="21" fillId="3" borderId="2" xfId="0" applyNumberFormat="1" applyFont="1" applyFill="1" applyBorder="1" applyAlignment="1">
      <alignment horizontal="right"/>
    </xf>
    <xf numFmtId="164" fontId="7" fillId="3" borderId="0" xfId="0" applyNumberFormat="1" applyFont="1" applyFill="1" applyAlignment="1" applyProtection="1">
      <alignment horizontal="right" vertical="center" wrapText="1"/>
      <protection locked="0"/>
    </xf>
    <xf numFmtId="0" fontId="21" fillId="0" borderId="6" xfId="0" applyFont="1" applyBorder="1" applyAlignment="1">
      <alignment wrapText="1"/>
    </xf>
    <xf numFmtId="164" fontId="19" fillId="3" borderId="6" xfId="0" applyNumberFormat="1" applyFont="1" applyFill="1" applyBorder="1" applyAlignment="1" applyProtection="1">
      <alignment horizontal="right" vertical="center" wrapText="1"/>
      <protection locked="0"/>
    </xf>
    <xf numFmtId="0" fontId="17" fillId="0" borderId="0" xfId="0" applyFont="1" applyAlignment="1">
      <alignment horizontal="right"/>
    </xf>
    <xf numFmtId="0" fontId="19" fillId="0" borderId="6" xfId="0" applyFont="1" applyBorder="1" applyAlignment="1">
      <alignment vertical="center" wrapText="1"/>
    </xf>
    <xf numFmtId="165" fontId="19" fillId="0" borderId="6" xfId="0" applyNumberFormat="1" applyFont="1" applyBorder="1" applyAlignment="1" applyProtection="1">
      <alignment horizontal="right" vertical="center" wrapText="1"/>
      <protection locked="0"/>
    </xf>
    <xf numFmtId="4" fontId="17" fillId="0" borderId="0" xfId="0" applyNumberFormat="1" applyFont="1"/>
    <xf numFmtId="0" fontId="7" fillId="0" borderId="0" xfId="0" applyFont="1" applyAlignment="1">
      <alignment vertical="center"/>
    </xf>
    <xf numFmtId="0" fontId="16" fillId="0" borderId="0" xfId="0" applyFont="1"/>
    <xf numFmtId="0" fontId="7" fillId="0" borderId="0" xfId="0" applyFont="1" applyAlignment="1">
      <alignment horizontal="right"/>
    </xf>
    <xf numFmtId="0" fontId="22" fillId="0" borderId="0" xfId="0" applyFont="1" applyAlignment="1">
      <alignment wrapText="1"/>
    </xf>
    <xf numFmtId="0" fontId="6" fillId="0" borderId="0" xfId="0" applyFont="1" applyAlignment="1">
      <alignment vertical="center" wrapText="1"/>
    </xf>
    <xf numFmtId="3" fontId="17" fillId="0" borderId="0" xfId="0" applyNumberFormat="1" applyFont="1" applyAlignment="1">
      <alignment horizontal="right"/>
    </xf>
    <xf numFmtId="164" fontId="17" fillId="0" borderId="0" xfId="0" applyNumberFormat="1" applyFont="1" applyAlignment="1">
      <alignment horizontal="right"/>
    </xf>
    <xf numFmtId="164" fontId="19" fillId="0" borderId="0" xfId="0" applyNumberFormat="1" applyFont="1" applyAlignment="1" applyProtection="1">
      <alignment horizontal="right" vertical="center" wrapText="1"/>
      <protection locked="0"/>
    </xf>
    <xf numFmtId="0" fontId="19" fillId="0" borderId="0" xfId="0" applyFont="1" applyAlignment="1">
      <alignment vertical="center" wrapText="1"/>
    </xf>
    <xf numFmtId="0" fontId="17" fillId="0" borderId="0" xfId="0" applyFont="1" applyAlignment="1">
      <alignment horizontal="left" vertical="center" wrapText="1"/>
    </xf>
    <xf numFmtId="0" fontId="17" fillId="0" borderId="0" xfId="0" quotePrefix="1" applyFont="1" applyAlignment="1">
      <alignment horizontal="left" vertical="center" wrapText="1"/>
    </xf>
    <xf numFmtId="3" fontId="6" fillId="0" borderId="2" xfId="0" applyNumberFormat="1" applyFont="1" applyBorder="1" applyAlignment="1">
      <alignment vertical="center" wrapText="1"/>
    </xf>
    <xf numFmtId="164" fontId="6" fillId="0" borderId="2" xfId="0" applyNumberFormat="1" applyFont="1" applyBorder="1" applyAlignment="1" applyProtection="1">
      <alignment vertical="center" wrapText="1"/>
      <protection locked="0"/>
    </xf>
    <xf numFmtId="0" fontId="20" fillId="0" borderId="0" xfId="0" applyFont="1" applyAlignment="1">
      <alignment vertical="center" wrapText="1"/>
    </xf>
    <xf numFmtId="164" fontId="20" fillId="0" borderId="0" xfId="0" applyNumberFormat="1" applyFont="1" applyAlignment="1">
      <alignment horizontal="right"/>
    </xf>
    <xf numFmtId="0" fontId="6" fillId="0" borderId="2" xfId="0" applyFont="1" applyBorder="1" applyAlignment="1">
      <alignment vertical="center" wrapText="1"/>
    </xf>
    <xf numFmtId="164" fontId="6" fillId="0" borderId="2" xfId="0" applyNumberFormat="1" applyFont="1" applyBorder="1" applyAlignment="1" applyProtection="1">
      <alignment horizontal="right" vertical="center" wrapText="1"/>
      <protection locked="0"/>
    </xf>
    <xf numFmtId="0" fontId="20" fillId="0" borderId="0" xfId="0" applyFont="1" applyAlignment="1">
      <alignment wrapText="1"/>
    </xf>
    <xf numFmtId="3" fontId="6" fillId="0" borderId="6" xfId="0" applyNumberFormat="1" applyFont="1" applyBorder="1" applyAlignment="1">
      <alignment vertical="center" wrapText="1"/>
    </xf>
    <xf numFmtId="164" fontId="6" fillId="0" borderId="6" xfId="0" applyNumberFormat="1" applyFont="1" applyBorder="1" applyAlignment="1" applyProtection="1">
      <alignment vertical="center" wrapText="1"/>
      <protection locked="0"/>
    </xf>
    <xf numFmtId="0" fontId="10" fillId="0" borderId="0" xfId="0" applyFont="1" applyAlignment="1">
      <alignment vertical="center"/>
    </xf>
    <xf numFmtId="3" fontId="7" fillId="0" borderId="0" xfId="0" applyNumberFormat="1" applyFont="1" applyAlignment="1">
      <alignment horizontal="right"/>
    </xf>
    <xf numFmtId="14" fontId="18" fillId="2" borderId="1" xfId="0" applyNumberFormat="1" applyFont="1" applyFill="1" applyBorder="1" applyAlignment="1">
      <alignment horizontal="center" vertical="center" wrapText="1"/>
    </xf>
    <xf numFmtId="3" fontId="20" fillId="0" borderId="0" xfId="0" applyNumberFormat="1" applyFont="1" applyAlignment="1">
      <alignment vertical="center"/>
    </xf>
    <xf numFmtId="3" fontId="7" fillId="3" borderId="0" xfId="0" applyNumberFormat="1" applyFont="1" applyFill="1" applyAlignment="1">
      <alignment vertical="center" wrapText="1"/>
    </xf>
    <xf numFmtId="164" fontId="7" fillId="0" borderId="0" xfId="0" applyNumberFormat="1" applyFont="1" applyAlignment="1">
      <alignment horizontal="right" vertical="center" wrapText="1"/>
    </xf>
    <xf numFmtId="3" fontId="7" fillId="0" borderId="0" xfId="0" applyNumberFormat="1" applyFont="1" applyAlignment="1">
      <alignment vertical="center" wrapText="1"/>
    </xf>
    <xf numFmtId="164" fontId="7" fillId="0" borderId="0" xfId="0" applyNumberFormat="1" applyFont="1" applyAlignment="1" applyProtection="1">
      <alignment vertical="center" wrapText="1"/>
      <protection locked="0"/>
    </xf>
    <xf numFmtId="3" fontId="19" fillId="0" borderId="2" xfId="0" applyNumberFormat="1" applyFont="1" applyBorder="1" applyAlignment="1">
      <alignment vertical="center" wrapText="1"/>
    </xf>
    <xf numFmtId="3" fontId="10" fillId="0" borderId="0" xfId="0" applyNumberFormat="1" applyFont="1"/>
    <xf numFmtId="164" fontId="19" fillId="0" borderId="2" xfId="0" applyNumberFormat="1" applyFont="1" applyBorder="1" applyAlignment="1" applyProtection="1">
      <alignment vertical="center" wrapText="1"/>
      <protection locked="0"/>
    </xf>
    <xf numFmtId="3" fontId="7" fillId="0" borderId="0" xfId="0" applyNumberFormat="1" applyFont="1" applyAlignment="1">
      <alignment wrapText="1"/>
    </xf>
    <xf numFmtId="3" fontId="17" fillId="0" borderId="0" xfId="0" applyNumberFormat="1" applyFont="1" applyAlignment="1">
      <alignment vertical="center" wrapText="1"/>
    </xf>
    <xf numFmtId="3" fontId="19" fillId="0" borderId="6" xfId="0" applyNumberFormat="1" applyFont="1" applyBorder="1" applyAlignment="1">
      <alignment vertical="center" wrapText="1"/>
    </xf>
    <xf numFmtId="164" fontId="19" fillId="0" borderId="6" xfId="0" applyNumberFormat="1" applyFont="1" applyBorder="1" applyAlignment="1" applyProtection="1">
      <alignment vertical="center" wrapText="1"/>
      <protection locked="0"/>
    </xf>
    <xf numFmtId="3" fontId="23" fillId="0" borderId="0" xfId="0" applyNumberFormat="1" applyFont="1" applyAlignment="1">
      <alignment wrapText="1"/>
    </xf>
    <xf numFmtId="164" fontId="23" fillId="0" borderId="0" xfId="0" applyNumberFormat="1" applyFont="1"/>
    <xf numFmtId="164" fontId="23" fillId="0" borderId="0" xfId="0" applyNumberFormat="1" applyFont="1" applyAlignment="1">
      <alignment horizontal="right"/>
    </xf>
    <xf numFmtId="164" fontId="10" fillId="0" borderId="0" xfId="0" applyNumberFormat="1" applyFont="1" applyAlignment="1">
      <alignment horizontal="right" vertical="top"/>
    </xf>
    <xf numFmtId="164" fontId="10" fillId="0" borderId="0" xfId="0" applyNumberFormat="1" applyFont="1" applyAlignment="1">
      <alignment vertical="top"/>
    </xf>
    <xf numFmtId="3" fontId="20" fillId="0" borderId="0" xfId="0" applyNumberFormat="1" applyFont="1" applyAlignment="1">
      <alignment horizontal="left" vertical="center"/>
    </xf>
    <xf numFmtId="3" fontId="7" fillId="0" borderId="0" xfId="0" applyNumberFormat="1" applyFont="1" applyAlignment="1">
      <alignment vertical="center"/>
    </xf>
    <xf numFmtId="3" fontId="19" fillId="0" borderId="9" xfId="0" applyNumberFormat="1" applyFont="1" applyBorder="1" applyAlignment="1">
      <alignment vertical="center" wrapText="1"/>
    </xf>
    <xf numFmtId="164" fontId="19" fillId="0" borderId="9" xfId="0" applyNumberFormat="1" applyFont="1" applyBorder="1" applyAlignment="1" applyProtection="1">
      <alignment vertical="center" wrapText="1"/>
      <protection locked="0"/>
    </xf>
    <xf numFmtId="3" fontId="10" fillId="0" borderId="0" xfId="0" applyNumberFormat="1" applyFont="1" applyAlignment="1">
      <alignment vertical="center"/>
    </xf>
    <xf numFmtId="164" fontId="7" fillId="0" borderId="0" xfId="0" applyNumberFormat="1" applyFont="1" applyAlignment="1">
      <alignment horizontal="right" vertical="center"/>
    </xf>
    <xf numFmtId="164" fontId="7" fillId="0" borderId="0" xfId="0" applyNumberFormat="1" applyFont="1" applyAlignment="1">
      <alignment vertical="center"/>
    </xf>
    <xf numFmtId="3" fontId="19" fillId="0" borderId="0" xfId="0" applyNumberFormat="1" applyFont="1" applyAlignment="1">
      <alignment vertical="center" wrapText="1"/>
    </xf>
    <xf numFmtId="164" fontId="19" fillId="0" borderId="0" xfId="0" applyNumberFormat="1" applyFont="1" applyAlignment="1" applyProtection="1">
      <alignment vertical="center" wrapText="1"/>
      <protection locked="0"/>
    </xf>
    <xf numFmtId="164" fontId="7" fillId="0" borderId="0" xfId="0" applyNumberFormat="1" applyFont="1"/>
    <xf numFmtId="0" fontId="24" fillId="0" borderId="11" xfId="1" applyFont="1" applyBorder="1" applyAlignment="1">
      <alignment wrapText="1"/>
    </xf>
    <xf numFmtId="0" fontId="24" fillId="5" borderId="0" xfId="1" applyFont="1" applyFill="1"/>
    <xf numFmtId="0" fontId="9" fillId="0" borderId="0" xfId="4" applyFont="1" applyAlignment="1">
      <alignment horizontal="center" vertical="center" wrapText="1"/>
    </xf>
    <xf numFmtId="0" fontId="10" fillId="4" borderId="0" xfId="0" applyFont="1" applyFill="1" applyAlignment="1">
      <alignment horizontal="center" vertical="center" wrapText="1"/>
    </xf>
  </cellXfs>
  <cellStyles count="8">
    <cellStyle name="Normalny" xfId="0" builtinId="0"/>
    <cellStyle name="Normalny 2" xfId="1" xr:uid="{0CE42EAA-715A-4218-AF30-F3DF62A2B743}"/>
    <cellStyle name="Normalny 3" xfId="3" xr:uid="{E1011071-B661-42FC-88B0-F16BFEC63624}"/>
    <cellStyle name="Normalny 4" xfId="4" xr:uid="{803371FC-8356-49FA-BD69-009F385128CF}"/>
    <cellStyle name="Procentowy" xfId="6" builtinId="5"/>
    <cellStyle name="Procentowy 2" xfId="2" xr:uid="{9835EC9A-56F5-445C-B5ED-E5AE2EA06275}"/>
    <cellStyle name="Procentowy 3" xfId="5" xr:uid="{342DEFD3-C943-469F-A621-869C90916CD0}"/>
    <cellStyle name="Procentowy 4" xfId="7" xr:uid="{4AA371C9-54CC-4D8E-A9EC-493FDFD51007}"/>
  </cellStyles>
  <dxfs count="0"/>
  <tableStyles count="0" defaultTableStyle="TableStyleMedium2" defaultPivotStyle="PivotStyleLight16"/>
  <colors>
    <mruColors>
      <color rgb="FF4472C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34" Type="http://schemas.openxmlformats.org/officeDocument/2006/relationships/sharedStrings" Target="sharedStrings.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customXml" Target="../customXml/item2.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customXml" Target="../customXml/item1.xml"/><Relationship Id="rId8" Type="http://schemas.openxmlformats.org/officeDocument/2006/relationships/externalLink" Target="externalLinks/externalLink3.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615440</xdr:colOff>
      <xdr:row>5</xdr:row>
      <xdr:rowOff>17403</xdr:rowOff>
    </xdr:to>
    <xdr:pic>
      <xdr:nvPicPr>
        <xdr:cNvPr id="2" name="Obraz 1">
          <a:extLst>
            <a:ext uri="{FF2B5EF4-FFF2-40B4-BE49-F238E27FC236}">
              <a16:creationId xmlns:a16="http://schemas.microsoft.com/office/drawing/2014/main" id="{F21A4D28-7BC5-4EAC-A635-966908A6E0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05940" cy="66510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615440</xdr:colOff>
      <xdr:row>2</xdr:row>
      <xdr:rowOff>101223</xdr:rowOff>
    </xdr:to>
    <xdr:pic>
      <xdr:nvPicPr>
        <xdr:cNvPr id="3" name="Obraz 2">
          <a:extLst>
            <a:ext uri="{FF2B5EF4-FFF2-40B4-BE49-F238E27FC236}">
              <a16:creationId xmlns:a16="http://schemas.microsoft.com/office/drawing/2014/main" id="{146DF9EA-427A-4423-AF48-44AC22E6BE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05940" cy="66510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611207</xdr:colOff>
      <xdr:row>4</xdr:row>
      <xdr:rowOff>55503</xdr:rowOff>
    </xdr:to>
    <xdr:pic>
      <xdr:nvPicPr>
        <xdr:cNvPr id="3" name="Obraz 2">
          <a:extLst>
            <a:ext uri="{FF2B5EF4-FFF2-40B4-BE49-F238E27FC236}">
              <a16:creationId xmlns:a16="http://schemas.microsoft.com/office/drawing/2014/main" id="{64C9CD0E-CD50-43F8-BB7D-5AD4B8564C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01707" cy="66510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606974</xdr:colOff>
      <xdr:row>4</xdr:row>
      <xdr:rowOff>68203</xdr:rowOff>
    </xdr:to>
    <xdr:pic>
      <xdr:nvPicPr>
        <xdr:cNvPr id="2" name="Obraz 1">
          <a:extLst>
            <a:ext uri="{FF2B5EF4-FFF2-40B4-BE49-F238E27FC236}">
              <a16:creationId xmlns:a16="http://schemas.microsoft.com/office/drawing/2014/main" id="{A7E679E6-0669-46D3-861F-1C959BA1E90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01707" cy="66510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611207</xdr:colOff>
      <xdr:row>4</xdr:row>
      <xdr:rowOff>55503</xdr:rowOff>
    </xdr:to>
    <xdr:pic>
      <xdr:nvPicPr>
        <xdr:cNvPr id="2" name="Obraz 1">
          <a:extLst>
            <a:ext uri="{FF2B5EF4-FFF2-40B4-BE49-F238E27FC236}">
              <a16:creationId xmlns:a16="http://schemas.microsoft.com/office/drawing/2014/main" id="{A6374AD8-99D3-4DC4-BA09-3611B9C586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01707" cy="66510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wawfsr03\mc\Users\dszewczyk\AppData\Local\Microsoft\Windows\INetCache\Content.Outlook\8PKWMI5S\Noty%20SMYK%20KPMG.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V:\Users\bpakula\Desktop\Empik%20konsolidacja\NOTY%20EMPIK%20Conso%2031.12.1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V:\Smyk\Smyk_Finansowy\V\Conso\2016\!PROJECTS\05%20Consolidation%20under%20Bridgepoint\Consolidation%20DEC%20update\Skonsolidowane%20EMF\1215\Sprawozdanie%20jednostkowe%20rozszerzone\0%20NOTY%20EMF%20Standalone%2031%2012%202015%20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res.emfgroup.pl\Finans\HETMAN\2008\0908\sprawozdanie%20skonsolidowane\NOTY%20EMF%20Conso%2030%2009%20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UCIO\Accounts\Bud&#380;et\Konsolidacja%20PSR%202015\06.2015\Rabota\Kopia%20Pack_MSR_CUR_Rabota%202Q%202015.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lwawfsr03\mc\AAS\Clients\2021\Pracuj.pl\wps\3.%20Wz&#243;r%20sprawozdania%20skonsolidowanego\Noty%20do%20uzupe&#322;nienia_22.06.202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lwawfsr03\mc\DOCUME~1\TOMASZ~1.KAR\USTAWI~1\Temp\Lead_2007_T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apiorkowskip\inwentaryzac\windows\TEMP\Package%2020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res.emfgroup.pl\Finans\Documents%20and%20Settings\mdrzewiecka\Ustawienia%20lokalne\Temporary%20Internet%20Files\OLK30\Bilans_sourc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lwawfsr03\mc\Users\Karina_Smolak\Documents\KARINA\!!%20WK%20MIS%20Repmods%20!!\2012\09%202012\FINAL\Repmod_2012v1.0_201209_sen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KONTROLING\ZZ%20Konsolidacja%20Empik%20Group%2031.12.2016\NOTY%20EMPIK%20Conso%2031.12.1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tserver\finance\99%20all\9906\consolidation_package_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racujpl-my.sharepoint.com/AAS/Clients/2014/MARS%20FIZ%20-%207%20sp&#243;&#322;ek/WPs/Korekty/CBF/SF%20MSSF/Sprawozdanie%20wg%20MSSF%20PL_18%2008%202014-CBF%20v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res.emfgroup.pl\Finans\HETMAN\2010\0610\Sprawozdanie%20skonsolidowane\NOTY%20EMF%20Conso%2030.06.20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pracujpl-my.sharepoint.com/Users/arturdabrowski/Desktop/Smyk%20noty%20ryzyka%20pochodne.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Documents%20and%20Settings\ijankowska\Pulpit\Cash%20flow%203009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lwawfsr03\mc\AAS\Clients\2016\PKP%20Energetyka%20IFRS\WPs\Sprawozdanie\PKP%20Energetyka_SF%20MSSF%20PL_31012017.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pracujpl-my.sharepoint.com/Users/kmetych/Documents/AAS/C2C/Agros/Konsolidacja/Korekty%20konsolidacyjne%20A_U%20Pani%20Mirors&#322;awa.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res.emfgroup.pl\Finans\HETMAN\2009\0909\sprawozdanie%20jednostkowe\NOTY%20EMF%20Standalone%2030%2009%20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psilon\CFKORGRA\Documents%20and%20Settings\KRAG1932\Ustawienia%20lokalne\Temporary%20Internet%20Files\Content.IE5\D01ODZI6\03%202003-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marek.janiel\Pulpit\Leady\B001_Fixed%20asse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pollo.wkpolska.pl\controlling\2009_zamkni&#281;cie\Repmod\12\Final\Repmod_2009v1%200_WK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racujpl-my.sharepoint.com/Actual0809/2009_10/PLK_actI-IX_foreX-XII/PLK_0910_SIE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horodko\Profesjona&#322;\DATA\Clients\PKP\AKTYWA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Q:\Reporting_statutory\2021\2021.12.31\GK%20Grupa%20Pracuj\GP%20SF%2031.12.2021\JSF_2021_%20Grupa%20Pracuj_IFRS%20(004).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res.emfgroup.pl\Finans\KasiaK\2006-09\September\September%20-%20sales%20and%20GM_2006-10-2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sheetName val="Skorygowany zysk przed opod"/>
      <sheetName val="EPS"/>
      <sheetName val="EPS2"/>
      <sheetName val="SBP"/>
      <sheetName val="Kredyty i pożyczki uzg do CF"/>
      <sheetName val="Aktywa finansowe"/>
      <sheetName val="Zobowiązania finansowe"/>
      <sheetName val="Ryzyko walutowe"/>
      <sheetName val="ryzyko walutowe wrazl"/>
      <sheetName val="stopy procentowe"/>
      <sheetName val="wrazl stopy proc"/>
      <sheetName val="ryzyko kredytowe koncentracja"/>
      <sheetName val="Zmiany wart godz inst fi"/>
      <sheetName val="rachunkowość zabezpieczeń"/>
      <sheetName val="uzgodnienia do CF"/>
      <sheetName val="Uzgodnienia OCI"/>
      <sheetName val="warunki i terminy kredyty i poz"/>
      <sheetName val="warunki i terminy kredyty i (2"/>
      <sheetName val="IFRS"/>
      <sheetName val="Kredyty"/>
      <sheetName val="przekształcenie danych P&amp;L"/>
      <sheetName val="przekształcenie danych Bilans"/>
      <sheetName val="segmenty 1"/>
      <sheetName val="segmenty 2"/>
      <sheetName val="segmenty 3"/>
      <sheetName val="Zadłużenie netto"/>
      <sheetName val="Noty SMYK KPMG"/>
    </sheetNames>
    <definedNames>
      <definedName name="_R1C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is not"/>
      <sheetName val="Trade_oth_rec"/>
      <sheetName val="MSSF 12"/>
      <sheetName val="P&amp;L BO Roboczy"/>
      <sheetName val="P&amp;L"/>
      <sheetName val="BS"/>
      <sheetName val="Tang_PWC"/>
      <sheetName val="CF"/>
      <sheetName val="Deferred_tax_NEW"/>
      <sheetName val="Intang_PWC"/>
      <sheetName val="Share_eq"/>
      <sheetName val="Inventories"/>
      <sheetName val="LT_receivable"/>
      <sheetName val="Goodwill"/>
      <sheetName val="Aktywa finansowe"/>
      <sheetName val="Sensivities"/>
      <sheetName val="Fin_capital_risk"/>
      <sheetName val="Parameters"/>
      <sheetName val="LISTA CHECKÓW"/>
      <sheetName val="Zmiany_prezentacji"/>
      <sheetName val="SZKOŁY NET ASSETS"/>
      <sheetName val="Discontinued NOTA "/>
      <sheetName val="P&amp;L_Q"/>
      <sheetName val="Wynik ze zbycia spółek zależnyc"/>
      <sheetName val="Segments NEW"/>
      <sheetName val="Segments"/>
      <sheetName val="Segments_OLD"/>
      <sheetName val="Segments - sprzedaż ICO"/>
      <sheetName val="Przychody"/>
      <sheetName val="SPLIT DO CF"/>
      <sheetName val="EPS"/>
      <sheetName val="Equity BZ"/>
      <sheetName val="Equity BO"/>
      <sheetName val="Group"/>
      <sheetName val="Exch_Rates"/>
      <sheetName val="FX_Risk_calc"/>
      <sheetName val="Risk_manag"/>
      <sheetName val="Tax"/>
      <sheetName val="COGS"/>
      <sheetName val="W&amp;S"/>
      <sheetName val="Other_expenses"/>
      <sheetName val="Other_income"/>
      <sheetName val="Fin_costs_net"/>
      <sheetName val="DISC TANG"/>
      <sheetName val="Cash"/>
      <sheetName val="Liabilities"/>
      <sheetName val="Borrowings"/>
      <sheetName val="Oper_lease"/>
      <sheetName val="AHFS"/>
      <sheetName val="Related"/>
      <sheetName val="Mergers"/>
      <sheetName val="Wybrane_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is not"/>
      <sheetName val="Parameters"/>
      <sheetName val="P&amp;L Q4"/>
      <sheetName val="P&amp;L"/>
      <sheetName val="BS"/>
      <sheetName val="Equity"/>
      <sheetName val="CF 1Y"/>
      <sheetName val="Exch Rates"/>
      <sheetName val="Spółki zależne"/>
      <sheetName val="ICO bilansowe"/>
      <sheetName val="Przekszt"/>
      <sheetName val="Przekszt 2"/>
      <sheetName val="ICO wynikowe"/>
      <sheetName val="sensitivity fx"/>
      <sheetName val="sensitivity interest"/>
      <sheetName val="Trade rec"/>
      <sheetName val="Trade pay"/>
      <sheetName val="Risk Management"/>
      <sheetName val="dzwignia fin"/>
      <sheetName val="SBP"/>
      <sheetName val="Oth operating inc"/>
      <sheetName val="Oth operating exp"/>
      <sheetName val="Other gains"/>
      <sheetName val="Fin costs"/>
      <sheetName val="TAX"/>
      <sheetName val="EPS"/>
      <sheetName val="ST"/>
      <sheetName val="WNiP"/>
      <sheetName val="Invest Subsid"/>
      <sheetName val="wart godz"/>
      <sheetName val="IF kategorie"/>
      <sheetName val="Cash"/>
      <sheetName val="Share eq"/>
      <sheetName val="zob LT"/>
      <sheetName val="LT ST new"/>
      <sheetName val="pap.dluzne"/>
      <sheetName val="Borrowings"/>
      <sheetName val="Deferred tax"/>
      <sheetName val="Stow"/>
      <sheetName val="Stow-FK"/>
      <sheetName val="W&amp;S"/>
      <sheetName val="wages Zarzad RN"/>
      <sheetName val="wybrane dane"/>
      <sheetName val="portfel"/>
      <sheetName val="Spolki zalezne 1"/>
      <sheetName val="Spolki zalezne 2"/>
      <sheetName val="Spolki zalezne 3"/>
      <sheetName val="zbywalność"/>
      <sheetName val="fair value z conso"/>
      <sheetName val="LT ST old"/>
      <sheetName val="BS Q2"/>
      <sheetName val="Eq"/>
      <sheetName val="Eq Q2"/>
      <sheetName val="CF"/>
      <sheetName val="zm.prez."/>
      <sheetName val="fair value"/>
      <sheetName val="Invest Subsid Q4"/>
      <sheetName val="Derivatives"/>
      <sheetName val="Fin Assets"/>
      <sheetName val="konto 86051_poz przych_dywid"/>
      <sheetName val="Discontinued"/>
      <sheetName val="AFS"/>
      <sheetName val="Loans granted"/>
      <sheetName val="Inventories"/>
      <sheetName val="Oth reser"/>
      <sheetName val="Leasing"/>
      <sheetName val="JV"/>
      <sheetName val="Provisions"/>
      <sheetName val="CF note"/>
      <sheetName val="FL Ratio"/>
      <sheetName val="przychody doardcze"/>
      <sheetName val="Arkusz1"/>
      <sheetName val="Udziały wiodą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pis not"/>
      <sheetName val="Parameters"/>
      <sheetName val="P&amp;L H1"/>
      <sheetName val="P&amp;L Q3"/>
      <sheetName val="BS H1"/>
      <sheetName val="BS Q3"/>
      <sheetName val="CF H1"/>
      <sheetName val="CF Q3"/>
      <sheetName val="CF"/>
      <sheetName val="Equity"/>
      <sheetName val="zmiany prezentacji"/>
      <sheetName val="Face_table_ext_new"/>
      <sheetName val="MDNA"/>
      <sheetName val="Group"/>
      <sheetName val="Segments"/>
      <sheetName val="Exch Rates"/>
      <sheetName val="Risk Management"/>
      <sheetName val="W&amp;S"/>
      <sheetName val="Borrowings (2)"/>
      <sheetName val="SBP"/>
      <sheetName val="Other expenses"/>
      <sheetName val="Other in net"/>
      <sheetName val="Fin costs - net"/>
      <sheetName val="TAX"/>
      <sheetName val="Discontinued"/>
      <sheetName val="EPS"/>
      <sheetName val="PPE"/>
      <sheetName val="IntA"/>
      <sheetName val="Invest Subsid"/>
      <sheetName val="FI kategorie"/>
      <sheetName val="Derivatives"/>
      <sheetName val="Fin Assets"/>
      <sheetName val="AFS"/>
      <sheetName val="Loans granted"/>
      <sheetName val="Inventories"/>
      <sheetName val="Trade rec"/>
      <sheetName val="Cash"/>
      <sheetName val="Share eq"/>
      <sheetName val="Oth reser"/>
      <sheetName val="Trade pay"/>
      <sheetName val="Borrowings"/>
      <sheetName val="Deferred tax"/>
      <sheetName val="Leasing"/>
      <sheetName val="InterCom1"/>
      <sheetName val="Mergers"/>
      <sheetName val="Manag ren"/>
      <sheetName val="JV"/>
      <sheetName val="Provisions"/>
      <sheetName val="CF note"/>
      <sheetName val="Wybrane dane"/>
      <sheetName val="FX"/>
      <sheetName val="CF Q4"/>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heet_index"/>
      <sheetName val="Dictionary"/>
      <sheetName val="Parameters"/>
      <sheetName val="TB_Imp"/>
      <sheetName val="TB_MapAdj"/>
      <sheetName val="BS"/>
      <sheetName val="PL"/>
      <sheetName val="EC"/>
      <sheetName val="EC_2"/>
      <sheetName val="CF"/>
      <sheetName val="CF_check"/>
      <sheetName val="IC"/>
      <sheetName val="N_03a"/>
      <sheetName val="N_06"/>
      <sheetName val="N_07"/>
      <sheetName val="N_08"/>
      <sheetName val="N_09"/>
      <sheetName val="N_10"/>
      <sheetName val="N_11a"/>
      <sheetName val="N_11b"/>
      <sheetName val="N_12"/>
      <sheetName val="N_13"/>
      <sheetName val="N_14"/>
      <sheetName val="N_14_a"/>
      <sheetName val="N_15"/>
      <sheetName val="N_16"/>
      <sheetName val="N_17a"/>
      <sheetName val="N_17b"/>
      <sheetName val="N_17c"/>
      <sheetName val="N_17d"/>
      <sheetName val="N_18"/>
      <sheetName val="N_18_a"/>
      <sheetName val="N_19"/>
      <sheetName val="N_20"/>
      <sheetName val="N_21"/>
      <sheetName val="N_22"/>
      <sheetName val="N_23a"/>
      <sheetName val="N_23b"/>
      <sheetName val="N_26a"/>
      <sheetName val="N_26b"/>
      <sheetName val="N_27"/>
      <sheetName val="N_29"/>
      <sheetName val="N_31"/>
      <sheetName val="N_32a"/>
      <sheetName val="N_32b"/>
      <sheetName val="N_32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Y"/>
      <sheetName val="3.1 Tax_TC"/>
      <sheetName val="3.1 eff tax_TC"/>
      <sheetName val="5.5 Zał aktuarialne_WK"/>
      <sheetName val="6.2 ryzyko plynnosci_KM_WK"/>
      <sheetName val="Noty do uzupełnienia_22.06"/>
    </sheetNames>
    <definedNames>
      <definedName name="EUR"/>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s"/>
      <sheetName val="Tablice"/>
      <sheetName val="Dane podst"/>
      <sheetName val="Kalkulacja godz"/>
      <sheetName val="Ankieta"/>
      <sheetName val="SF_eng"/>
      <sheetName val="Przepływy"/>
      <sheetName val="Przepływy_wk"/>
      <sheetName val="Ryzyko i istotnośc ogólna"/>
      <sheetName val="Harmonogram badania"/>
      <sheetName val="Polityka rach"/>
      <sheetName val="System rachunkowości"/>
      <sheetName val="SF"/>
      <sheetName val="Ratio"/>
      <sheetName val="RZm"/>
      <sheetName val="Analiza RZm"/>
      <sheetName val="Istotność cząstkowa"/>
      <sheetName val="Plan Badania"/>
      <sheetName val="SF_kor"/>
      <sheetName val="Korekty"/>
      <sheetName val="A-WNIP"/>
      <sheetName val="B-Rzeczowe AT"/>
      <sheetName val="C-Nal.długot."/>
      <sheetName val="D-Inw. długoterminowe"/>
      <sheetName val="E-Dług. RMC"/>
      <sheetName val="F-Zapasy"/>
      <sheetName val="GA-Nal. z tyt.dostaw i us."/>
      <sheetName val="GB-Nal. budżetowe"/>
      <sheetName val="GC-Inne nal."/>
      <sheetName val="GD-Nal. sądowe"/>
      <sheetName val="H-Inwest.krótkoterm."/>
      <sheetName val="IJ-RM krótkoterm."/>
      <sheetName val="K-Kapitały.wł."/>
      <sheetName val="L-Rezerwy"/>
      <sheetName val="M-Zobow.długoterm."/>
      <sheetName val="NA-Zobow.kr.z tyt. dostaw i us."/>
      <sheetName val="NB-Inne zobow.finans."/>
      <sheetName val="O- rozl. międzyokr.bierne"/>
      <sheetName val="P-przych.oper."/>
      <sheetName val="R-koszty operac."/>
      <sheetName val="S-pozost.przychody operac."/>
      <sheetName val="S-pozost.koszty operac."/>
      <sheetName val="T--przychody finans."/>
      <sheetName val="UV-koszty finans."/>
      <sheetName val="PNKN"/>
      <sheetName val="XYZ-obciążenia wynku finansow."/>
      <sheetName val="ST1"/>
      <sheetName val="(A2) WNIP ruch"/>
      <sheetName val="Uzgodnienie C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01"/>
      <sheetName val="A 02"/>
      <sheetName val="A 03"/>
      <sheetName val="A04"/>
      <sheetName val="A05"/>
      <sheetName val="B01"/>
      <sheetName val="B02"/>
      <sheetName val="B03"/>
      <sheetName val="B04"/>
      <sheetName val="C 01"/>
      <sheetName val="C02"/>
      <sheetName val="C03"/>
      <sheetName val="C04"/>
      <sheetName val="C05"/>
      <sheetName val="C06"/>
      <sheetName val="C07"/>
      <sheetName val="D01"/>
      <sheetName val="D02"/>
      <sheetName val="D03"/>
      <sheetName val="D03A"/>
      <sheetName val="D04"/>
      <sheetName val="D04A"/>
      <sheetName val="D05"/>
      <sheetName val="D06"/>
      <sheetName val="D07"/>
      <sheetName val="E"/>
      <sheetName val="F01"/>
      <sheetName val="F02"/>
      <sheetName val="G01"/>
      <sheetName val="G02"/>
      <sheetName val="H01"/>
      <sheetName val="H02"/>
      <sheetName val="H03"/>
      <sheetName val="H03A"/>
      <sheetName val="H04"/>
      <sheetName val="H04A"/>
      <sheetName val="H05"/>
      <sheetName val="I01"/>
      <sheetName val="I02"/>
      <sheetName val="I03"/>
      <sheetName val="J01"/>
      <sheetName val="J02"/>
      <sheetName val="J03"/>
      <sheetName val="J041"/>
      <sheetName val="J042"/>
      <sheetName val="J043"/>
      <sheetName val="J044"/>
      <sheetName val="J04G"/>
      <sheetName val="K01"/>
      <sheetName val="Z"/>
      <sheetName val="Modul1 "/>
      <sheetName val="Modul2"/>
      <sheetName val="Modul3"/>
      <sheetName val="Modul4"/>
      <sheetName val="Modul1"/>
      <sheetName val="Modul5"/>
      <sheetName val="Modul6"/>
      <sheetName val="kalkulacyjny"/>
      <sheetName val="MAPPING-Mnth"/>
      <sheetName val="A_01"/>
      <sheetName val="A_02"/>
      <sheetName val="A_03"/>
      <sheetName val="C_01"/>
      <sheetName val="Modul1_"/>
      <sheetName val="A_011"/>
      <sheetName val="A_021"/>
      <sheetName val="A_031"/>
      <sheetName val="C_011"/>
      <sheetName val="Modul1_1"/>
      <sheetName val="mailing poif"/>
      <sheetName val="mailing_poif"/>
      <sheetName val="intrest"/>
      <sheetName val="A_012"/>
      <sheetName val="A_022"/>
      <sheetName val="A_032"/>
      <sheetName val="C_012"/>
      <sheetName val="Modul1_2"/>
      <sheetName val="A_013"/>
      <sheetName val="A_023"/>
      <sheetName val="A_033"/>
      <sheetName val="C_013"/>
      <sheetName val="Modul1_3"/>
      <sheetName val="Lacza"/>
      <sheetName val="Tabela 18"/>
      <sheetName val="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refreshError="1"/>
      <sheetData sheetId="70"/>
      <sheetData sheetId="71" refreshError="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BS"/>
      <sheetName val="MAPA_BS"/>
      <sheetName val="BAZA_BS"/>
      <sheetName val="BS_INTERCO"/>
      <sheetName val="BS_RELATED"/>
      <sheetName val="BA_MA_DETAIL_IN"/>
      <sheetName val="BS_COMPANY"/>
    </sheetNames>
    <sheetDataSet>
      <sheetData sheetId="0"/>
      <sheetData sheetId="1"/>
      <sheetData sheetId="2" refreshError="1"/>
      <sheetData sheetId="3"/>
      <sheetData sheetId="4"/>
      <sheetData sheetId="5"/>
      <sheetData sheetId="6"/>
      <sheetData sheetId="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Parameters"/>
      <sheetName val="M1"/>
      <sheetName val="Details M1"/>
      <sheetName val="M2"/>
      <sheetName val="Details M2"/>
      <sheetName val="M3"/>
      <sheetName val="Details M3"/>
      <sheetName val="M4"/>
      <sheetName val="TABLES M1"/>
      <sheetName val="TABLES Q (a)"/>
      <sheetName val="TABLES Q (b)"/>
      <sheetName val="TABLES Q (c)"/>
      <sheetName val="M5"/>
      <sheetName val="Q6"/>
      <sheetName val="M8_Acq"/>
      <sheetName val="M8_Div"/>
      <sheetName val="M8_BS_A"/>
      <sheetName val="M8_BS_D"/>
      <sheetName val="M11"/>
      <sheetName val="Upload_FDM"/>
      <sheetName val="ACQDIV"/>
      <sheetName val="Details GW_PR"/>
      <sheetName val="TCO"/>
      <sheetName val="Controls"/>
      <sheetName val="IC entit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is not"/>
      <sheetName val="Trade_oth_rec"/>
      <sheetName val="MSSF 12"/>
      <sheetName val="P&amp;L BO Roboczy"/>
      <sheetName val="P&amp;L"/>
      <sheetName val="BS"/>
      <sheetName val="Tang"/>
      <sheetName val="Intang"/>
      <sheetName val="CF"/>
      <sheetName val="Deferred_tax_NEW"/>
      <sheetName val="Share_eq"/>
      <sheetName val="Inventories"/>
      <sheetName val="LT_receivable"/>
      <sheetName val="Goodwill"/>
      <sheetName val="Aktywa finansowe"/>
      <sheetName val="Sensivities"/>
      <sheetName val="Fin_capital_risk"/>
      <sheetName val="Parameters"/>
      <sheetName val="LISTA CHECKÓW"/>
      <sheetName val="Zmiany_prezentacji"/>
      <sheetName val="SZKOŁY NET ASSETS"/>
      <sheetName val="Discontinued NOTA "/>
      <sheetName val="P&amp;L_Q"/>
      <sheetName val="Wynik ze zbycia spółek zależnyc"/>
      <sheetName val="Nabycia jednostek gosp."/>
      <sheetName val="Segments NEW"/>
      <sheetName val="Segments_OLD"/>
      <sheetName val="Segments - sprzedaż ICO"/>
      <sheetName val="Przychody"/>
      <sheetName val="SPLIT DO CF"/>
      <sheetName val="EPS"/>
      <sheetName val="Equity BZ"/>
      <sheetName val="Equity BO"/>
      <sheetName val="Group"/>
      <sheetName val="Exch_Rates"/>
      <sheetName val="FX_Risk_calc"/>
      <sheetName val="Risk_manag"/>
      <sheetName val="Tax"/>
      <sheetName val="COGS"/>
      <sheetName val="W&amp;S"/>
      <sheetName val="Other_expenses"/>
      <sheetName val="Other_income"/>
      <sheetName val="Fin_costs_net"/>
      <sheetName val="DISC TANG"/>
      <sheetName val="Cash"/>
      <sheetName val="Liabilities"/>
      <sheetName val="Borrowings"/>
      <sheetName val="Oper_lease"/>
      <sheetName val="AHFS"/>
      <sheetName val="Related"/>
      <sheetName val="Mergers"/>
      <sheetName val="Wybrane_dane"/>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F"/>
      <sheetName val="INTANG"/>
      <sheetName val="TANG"/>
      <sheetName val="DEBT"/>
      <sheetName val="INV"/>
      <sheetName val="STOCK"/>
      <sheetName val="CASH"/>
      <sheetName val="SC"/>
      <sheetName val="LTL"/>
      <sheetName val="CL"/>
      <sheetName val="PROV"/>
      <sheetName val="INT_AFF"/>
      <sheetName val="OD"/>
      <sheetName val="OTHER"/>
      <sheetName val="SALES"/>
      <sheetName val="COSTS"/>
      <sheetName val="FIN"/>
      <sheetName val="R_C"/>
      <sheetName val="otherp&amp;l"/>
      <sheetName val="CF_1"/>
      <sheetName val="CF_2"/>
      <sheetName val="CF_3"/>
      <sheetName val="Index"/>
      <sheetName val="checklist"/>
      <sheetName val="Ico_con"/>
      <sheetName val="Front"/>
      <sheetName val="Module2"/>
      <sheetName val="Module1"/>
      <sheetName val="Module3"/>
      <sheetName val="Module4"/>
      <sheetName val="Module5"/>
      <sheetName val="Module6"/>
      <sheetName val="Przewoźnicy"/>
      <sheetName val="Kierowcy"/>
      <sheetName val="Inne"/>
      <sheetName val="Tabor"/>
      <sheetName val="Actuals"/>
      <sheetName val="Hemel_Admin"/>
      <sheetName val="RDC_Admin"/>
      <sheetName val="data"/>
      <sheetName val="Lists"/>
      <sheetName val="Master_Data"/>
      <sheetName val="system"/>
      <sheetName val="dataranges"/>
      <sheetName val="Definitions"/>
      <sheetName val="Budget"/>
      <sheetName val="ccact"/>
      <sheetName val="CORR_AF"/>
      <sheetName val="Average_Daily_Volume"/>
      <sheetName val="HEMEL"/>
      <sheetName val="dict"/>
      <sheetName val="Title"/>
      <sheetName val="Capex_09"/>
      <sheetName val="qAF"/>
      <sheetName val="qPY"/>
      <sheetName val="RDC"/>
      <sheetName val="Shifts"/>
      <sheetName val="Assumptions"/>
      <sheetName val="Arkusz1"/>
      <sheetName val="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stęp"/>
      <sheetName val="spra z sytuacji finansowej"/>
      <sheetName val="spr z całkowit dochodów"/>
      <sheetName val="spr z calkowitych doch porownaw"/>
      <sheetName val="zestawienie zmian w kapitale"/>
      <sheetName val="Cash flow"/>
      <sheetName val="uzgod kap wlasnego"/>
      <sheetName val="Aktywa"/>
      <sheetName val="Pasywa"/>
      <sheetName val="Spraw z calk dochodow"/>
      <sheetName val="Wpływ przejścia"/>
      <sheetName val="1 ryzyko walutowe"/>
      <sheetName val="1 ryzyko walutowe2"/>
      <sheetName val="Jakość kredyt."/>
      <sheetName val="21c zabezpieczenia"/>
      <sheetName val="21d koncentracja"/>
      <sheetName val="4 wsk zadłużenia"/>
      <sheetName val="5 AF poziomy"/>
      <sheetName val="6 AF poziom 3"/>
      <sheetName val="41 wraż nier inw"/>
      <sheetName val="8. segmenty"/>
      <sheetName val="9. przychody ze sprzed"/>
      <sheetName val="10 i 11 KWS koszty sw pracow "/>
      <sheetName val="12 i 13. PPO i PKO"/>
      <sheetName val="14 i 15. p i k finans"/>
      <sheetName val="16. działalność zaniechana"/>
      <sheetName val="17. Rzecz akt trw-nota9"/>
      <sheetName val="17 wart.niemater"/>
      <sheetName val="17 b Rzecz akt leas"/>
      <sheetName val="18. nieruchom inwestyc"/>
      <sheetName val="19 Instr finans"/>
      <sheetName val="19.b Instr finans"/>
      <sheetName val="20 tabela dla pożyczek"/>
      <sheetName val="20 wiekowane AF"/>
      <sheetName val="20 zmiana odpisu"/>
      <sheetName val="21 Pozost akt dlugo"/>
      <sheetName val="22 i 24 AF dostępne do sprzed"/>
      <sheetName val="23 Zapasy "/>
      <sheetName val="25 Inwestycje w sp. zal."/>
      <sheetName val="26 należności"/>
      <sheetName val="26 Należn.handl i poz."/>
      <sheetName val="26.a Leasing"/>
      <sheetName val="26.b Leasing"/>
      <sheetName val="27 środki pieniężne"/>
      <sheetName val="28 aktywa przeznaczone do sprz."/>
      <sheetName val="29. kapit.własny"/>
      <sheetName val="30. zobowiązania"/>
      <sheetName val="31. rezerwy pracown"/>
      <sheetName val="31 Zobow z tyt świad pracow"/>
      <sheetName val="31.b Zobow z tyt świad pracow"/>
      <sheetName val="31.c Zobow z tyt świad pracow"/>
      <sheetName val="32. rezerwy "/>
      <sheetName val="32. Rezerwy 2"/>
      <sheetName val="33 kredyty obligacje"/>
      <sheetName val="33 Zobow leasing"/>
      <sheetName val="34. Dotacje rzadowe"/>
      <sheetName val="35. zobow.handlo i pozost"/>
      <sheetName val="36. PPO"/>
      <sheetName val="37. podatek bież 1"/>
      <sheetName val="37. podatek bież2"/>
      <sheetName val="37. Uzg podst podat"/>
      <sheetName val="37. Pod doch OCI"/>
      <sheetName val="38. pod odrocz długo krótko"/>
      <sheetName val="38. pod odrocz długo krótko2"/>
      <sheetName val="38. pod odrocz długo krótko 3"/>
      <sheetName val="38. podatek odroczony"/>
      <sheetName val="39. st.efektywna podatk"/>
      <sheetName val="sprawozd z przepływów pienięż"/>
      <sheetName val="40. Zysk na akcję"/>
      <sheetName val="41 Przyszłe zobow leasing"/>
      <sheetName val="42. warunkowe"/>
      <sheetName val="43. trans z jedn powiązanymi"/>
      <sheetName val="43.a trans z jedn powiązanymi"/>
      <sheetName val="43.b trans z jedn powiązanymi"/>
      <sheetName val="43.c trans z jedn powiązany"/>
      <sheetName val="43.d trans z jedn powiązany"/>
      <sheetName val="1 liquidity risk"/>
      <sheetName val="7 segm"/>
      <sheetName val="8 segm"/>
      <sheetName val="9 segm"/>
      <sheetName val="10 segm"/>
      <sheetName val="11a Pozostałe przychody"/>
      <sheetName val="12 PF KF"/>
      <sheetName val="13 Pod dochod"/>
      <sheetName val="26 zapasy"/>
      <sheetName val="28.b kredyty obligacje"/>
      <sheetName val="29e jedn powiąz budżet P przych"/>
      <sheetName val="29e jedn powiaz budżet P należ"/>
      <sheetName val="30 Nieruch inwest"/>
      <sheetName val="30.b Nieruch inwest"/>
      <sheetName val="32 Zmiany wart godz inst fin"/>
      <sheetName val="35 Zobow handl i pozost"/>
      <sheetName val="37 Wpływ przejścia"/>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pis not"/>
      <sheetName val="Parameters"/>
      <sheetName val="P&amp;L"/>
      <sheetName val="P&amp;L_Q"/>
      <sheetName val="BS"/>
      <sheetName val="BS_Q"/>
      <sheetName val="CF"/>
      <sheetName val="Equity_OLD"/>
      <sheetName val="Discontinued"/>
      <sheetName val="Equity"/>
      <sheetName val="Zmiany_prezentacji"/>
      <sheetName val="Group"/>
      <sheetName val="Exch_Rates"/>
      <sheetName val="FX_Risk_calc"/>
      <sheetName val="Risk_manag"/>
      <sheetName val="Fin_capital_risk"/>
      <sheetName val="Fair_value"/>
      <sheetName val="Segments"/>
      <sheetName val="COGS"/>
      <sheetName val="W&amp;S"/>
      <sheetName val="SBP"/>
      <sheetName val="Other_expenses"/>
      <sheetName val="Other_income"/>
      <sheetName val="Fin_costs_net"/>
      <sheetName val="Tax"/>
      <sheetName val="Deferred_tax"/>
      <sheetName val="EPS"/>
      <sheetName val="Tang (2)"/>
      <sheetName val="Tang"/>
      <sheetName val="Intang"/>
      <sheetName val="Goodwill"/>
      <sheetName val="Invest_subsid"/>
      <sheetName val="Fin_inst_by_cat"/>
      <sheetName val="Derivatives"/>
      <sheetName val="Fin_assets"/>
      <sheetName val="AFS"/>
      <sheetName val="LT_receivable"/>
      <sheetName val="Inventories"/>
      <sheetName val="Trade_oth_rec"/>
      <sheetName val="Cash"/>
      <sheetName val="Share_eq"/>
      <sheetName val="Oth_compr_inc"/>
      <sheetName val="Oth_reserves"/>
      <sheetName val="Liabilities"/>
      <sheetName val="Provisions"/>
      <sheetName val="Borrowings"/>
      <sheetName val="Oper_lease"/>
      <sheetName val="Related"/>
      <sheetName val="Mergers"/>
      <sheetName val="Manag_ren"/>
      <sheetName val="Wybrane_da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_1"/>
      <sheetName val="ryz_walutowe1"/>
      <sheetName val="ryz_walutowe2"/>
      <sheetName val="ryz_stopy%1"/>
      <sheetName val="ryz_stopy%2"/>
      <sheetName val="ryz_płynności"/>
      <sheetName val="ryz_kredytowe"/>
      <sheetName val="FX16"/>
      <sheetName val="IRS16"/>
      <sheetName val="FX17"/>
      <sheetName val="FXO17"/>
      <sheetName val="IRS17"/>
      <sheetName val="tenor"/>
      <sheetName val="krzyw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Index"/>
      <sheetName val="Ico_con"/>
      <sheetName val="checklist"/>
      <sheetName val="BS"/>
      <sheetName val="P &amp; L"/>
      <sheetName val="CF"/>
      <sheetName val="SAL"/>
      <sheetName val="CoS"/>
      <sheetName val="Staff"/>
      <sheetName val="Other Op C"/>
      <sheetName val="Other Inc"/>
      <sheetName val="fin res"/>
      <sheetName val="FX DIF"/>
      <sheetName val="TAX"/>
      <sheetName val="Tang"/>
      <sheetName val="Intang"/>
      <sheetName val="NCA"/>
      <sheetName val="Invent."/>
      <sheetName val="Ac Rcv"/>
      <sheetName val="Cash"/>
      <sheetName val="SHC"/>
      <sheetName val="NCL"/>
      <sheetName val="AC Pay acc"/>
      <sheetName val="Borr"/>
      <sheetName val="Interco"/>
      <sheetName val="Related"/>
      <sheetName val="OFF BS"/>
      <sheetName val="Deferred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stęp"/>
      <sheetName val="bilans p&amp;l 31.12.2014"/>
      <sheetName val="bridge 01.01.2015"/>
      <sheetName val="bridge 31.12.2015"/>
      <sheetName val="bridge 31.12.2016"/>
      <sheetName val="TB 2016 SAP_1801"/>
      <sheetName val="SSF"/>
      <sheetName val="SCD por"/>
      <sheetName val="SCI kalk."/>
      <sheetName val="ZZKW"/>
      <sheetName val="CF"/>
      <sheetName val="wplyw MSSF A"/>
      <sheetName val="wplyw MSSF P"/>
      <sheetName val="wplywMSSFSpraw calk doch"/>
      <sheetName val="wplyw MSSF SCD por"/>
      <sheetName val="Wpływ przejścia kap podstawowy"/>
      <sheetName val="noty CF"/>
      <sheetName val="4.1 waluty"/>
      <sheetName val="4.1 ryzyko walutowe (2)"/>
      <sheetName val="4.1 ryzyko walutowe 2"/>
      <sheetName val="4.1 ryzyko walutowe2"/>
      <sheetName val="stopy procentowe"/>
      <sheetName val="4.1 zabezpieczenia"/>
      <sheetName val="zbezpieczenia zastaw"/>
      <sheetName val="4.1. koncentracja"/>
      <sheetName val="5 wsk zadłużenia"/>
      <sheetName val="7 wraż nier inw"/>
      <sheetName val="2.1 przychody"/>
      <sheetName val="8 przychody ze sprzed__"/>
      <sheetName val="8A. segmenty  (2)"/>
      <sheetName val="8B. segmenty bilans  (2)"/>
      <sheetName val="8A. segmenty "/>
      <sheetName val="8B. segmenty bilans "/>
      <sheetName val="2.2 PPO i PKO"/>
      <sheetName val="15. działalność zaniechana"/>
      <sheetName val="28 aktywa przeznaczone do sprz."/>
      <sheetName val="2.3  PF KF"/>
      <sheetName val="2.4 skor EBITDA"/>
      <sheetName val="3.1. RAT"/>
      <sheetName val="3.2. WN"/>
      <sheetName val="3.1 Rzecz akt trw-nota "/>
      <sheetName val="3.2 wart.niemater"/>
      <sheetName val="16 Rzecz akt leasing fin"/>
      <sheetName val="17. nieruchom inwestyc"/>
      <sheetName val="17b Nieruch inwest"/>
      <sheetName val="19 tabela dla pożyczek"/>
      <sheetName val="20 Pozost akt dlugo"/>
      <sheetName val="3.3 Inwestycje w sp. zal."/>
      <sheetName val="25 należności"/>
      <sheetName val="3.4 Należn z tyt dost i poz."/>
      <sheetName val="3.4 Zmiana odpisu"/>
      <sheetName val="3.5 środki pieniężne"/>
      <sheetName val="3.6 Zapasy "/>
      <sheetName val="3.7 Pozostale aktywa "/>
      <sheetName val="25.a Leasing"/>
      <sheetName val="25.b Leasing"/>
      <sheetName val="30. Kredyty i pożyczki"/>
      <sheetName val="31. odprawy pracown"/>
      <sheetName val="31 Zobow z tyt świad pracow"/>
      <sheetName val="31.b Zobow z tyt świad pracow"/>
      <sheetName val="31.c Zobow z tyt świad pracow"/>
      <sheetName val="32. Rezerwy 2"/>
      <sheetName val="4.1 kapit.własny"/>
      <sheetName val="4.3 kredyty, pozyczki"/>
      <sheetName val="4.3 kredyty poż. obligacje"/>
      <sheetName val="22b. kredyty obligacje"/>
      <sheetName val="4.4 KWS koszty sw pracow "/>
      <sheetName val="4.5 zobow z tyt dost i us i poz"/>
      <sheetName val="26 Umowy niezakonczone"/>
      <sheetName val="4.6 PPO"/>
      <sheetName val="37. Uzg podst podat"/>
      <sheetName val="34. Dotacje rzadowe"/>
      <sheetName val="4.7 rezerwy "/>
      <sheetName val="4.7 zal aktuarialne"/>
      <sheetName val="4.7 wrazliwosc rez akt"/>
      <sheetName val="37. Pod doch OCI"/>
      <sheetName val="37. podatek"/>
      <sheetName val="5.1 podatek odroczony"/>
      <sheetName val="5.1 Odroczony do noty"/>
      <sheetName val="5. st.efektywna podatk"/>
      <sheetName val="38. pod odrocz długo krótko"/>
      <sheetName val="38. pod odrocz długo krótko2"/>
      <sheetName val="38. pod odrocz długo krótko 3"/>
      <sheetName val="sprawozd z przepływów pienięż"/>
      <sheetName val="40. Zysk na akcję"/>
      <sheetName val="6.1 Akt Instr finans"/>
      <sheetName val="6.1 Zob Instr finans"/>
      <sheetName val="6 AF poziomy"/>
      <sheetName val="6 AF poziom 3"/>
      <sheetName val="6.2 Jakość kredyt."/>
      <sheetName val="6.2 ryzyko plynnosci"/>
      <sheetName val="6.2 ryzyko kr należ_wiek"/>
      <sheetName val="32 Zmiany wart godz inst fin"/>
      <sheetName val="21 22 AF AFS FVPL"/>
      <sheetName val="19.2 wiekowane AF"/>
      <sheetName val="7.1 Zob LF"/>
      <sheetName val="7.1. Przyszłe oplaty LO"/>
      <sheetName val="7.2 Zob war"/>
      <sheetName val="7.3 umowne zob inwes"/>
      <sheetName val="7.6 zatrudnienie"/>
      <sheetName val="7.7"/>
      <sheetName val="7.8 wyn audyt"/>
      <sheetName val="7.9 spr z sytu finas art.44"/>
      <sheetName val="7.9 rach zysk i str art.44"/>
      <sheetName val="trans z jedn pow"/>
      <sheetName val="43. trans z jedn powiązanymi"/>
      <sheetName val="43.a trans z jedn powiązanymi"/>
      <sheetName val="43.b trans z jedn powiązanymi"/>
      <sheetName val="43.c trans z jedn powiązany (2"/>
      <sheetName val="43.e trans z jedn powiązany"/>
      <sheetName val="43.d trans z jedn powiązany"/>
      <sheetName val="nota nr 42 Aktywa_2015 "/>
      <sheetName val="nota nr 47 Pasywa_2015"/>
      <sheetName val="nota nr 48 RZiS-porownawczy2015"/>
      <sheetName val="nota nr 49 Aktywa_2014"/>
      <sheetName val="nota nr 50 Pasywa_2014"/>
      <sheetName val="MSR 1 deemed cost_v6"/>
      <sheetName val="MSR 6_ komponenty P4 P5"/>
      <sheetName val="MSR 8 PWUG"/>
      <sheetName val="MSR 10 AHFS"/>
      <sheetName val="MSR 14 prez energia stat"/>
      <sheetName val="MSR 15 rmk opłaty"/>
      <sheetName val="MS 16 nieopl ppo"/>
      <sheetName val="MSR 17 ZFSS"/>
      <sheetName val="MSR 18 Zyski i straty aktuarial"/>
      <sheetName val="MSR_21A_kol_Nieodpłatne"/>
      <sheetName val="MSR 21 kolizje"/>
      <sheetName val="MSR 22 przylacza"/>
      <sheetName val="MSR 21_Kolizje"/>
      <sheetName val="MSR 22_przyłącza v2"/>
      <sheetName val="MSR 28 prez CIT"/>
      <sheetName val="MSR 29 prez zob pracown"/>
      <sheetName val="MSR 32 prez rmb"/>
      <sheetName val="Hoża prezentacja pwug"/>
      <sheetName val="akcyza_prezentacja"/>
      <sheetName val="29a (2)"/>
      <sheetName val="Efekt st % EH - PKP 2016"/>
      <sheetName val="spr syt fin ENG"/>
      <sheetName val="Spr calk doch ENG"/>
      <sheetName val="ZZKW ENG"/>
      <sheetName val="Cash flow ENG"/>
      <sheetName val="noty do cash flow ENG"/>
      <sheetName val="wplyw MSSF Aktywa E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zedaz U_do_A"/>
      <sheetName val="Sprzedaz A_do_U"/>
      <sheetName val="Wyłączenie kapitałów i inwestyc"/>
      <sheetName val="Wzajemne rozrachunki"/>
      <sheetName val="Pozostała sprzedaż"/>
      <sheetName val="dywidendy"/>
      <sheetName val="Marza WG"/>
      <sheetName val="Marza Materiały"/>
      <sheetName val="Zest.2013"/>
      <sheetName val="Zest.2014"/>
      <sheetName val="Zest.2015"/>
      <sheetName val="Zest.2016"/>
      <sheetName val="RPP_SPR"/>
      <sheetName val="ZZKW_SPR"/>
      <sheetName val="Korekty konsolidacyjne A_U Pani"/>
    </sheetNames>
    <definedNames>
      <definedName name="EUR"/>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is not"/>
      <sheetName val="Parameters"/>
      <sheetName val="P&amp;L"/>
      <sheetName val="P&amp;L Q2"/>
      <sheetName val="BS"/>
      <sheetName val="BS Q2"/>
      <sheetName val="wybrane dane"/>
      <sheetName val="Equity"/>
      <sheetName val="equity new"/>
      <sheetName val="Equity Q2"/>
      <sheetName val="CF"/>
      <sheetName val="CF Q2"/>
      <sheetName val="Exch Rates"/>
      <sheetName val="Share capital"/>
      <sheetName val="Risk Management"/>
      <sheetName val="W&amp;S"/>
      <sheetName val="SBP"/>
      <sheetName val="Oth operating exp"/>
      <sheetName val="Oth operating inc"/>
      <sheetName val="Other gains"/>
      <sheetName val="Fin costs"/>
      <sheetName val="TAX"/>
      <sheetName val="EPS"/>
      <sheetName val="PPE"/>
      <sheetName val="IntA"/>
      <sheetName val="Invest Subsid"/>
      <sheetName val="Invest Subsid Q4"/>
      <sheetName val="Derivatives"/>
      <sheetName val="liab long short term"/>
      <sheetName val="Fin Assets"/>
      <sheetName val="Trade rec"/>
      <sheetName val="Share eq"/>
      <sheetName val="Trade pay"/>
      <sheetName val="Borrowings"/>
      <sheetName val="FL Ratio"/>
      <sheetName val="Deferred tax"/>
      <sheetName val="Intercompany"/>
      <sheetName val="Arkusz1"/>
      <sheetName val="interco koszty"/>
      <sheetName val="BS_INTERCO"/>
      <sheetName val="Manag ren"/>
      <sheetName val="FI kategorie"/>
      <sheetName val="Discontinued"/>
      <sheetName val="Cash"/>
      <sheetName val="AFS"/>
      <sheetName val="Loans granted"/>
      <sheetName val="Inventories"/>
      <sheetName val="Oth reser"/>
      <sheetName val="Leasing"/>
      <sheetName val="JV"/>
      <sheetName val="Provisions"/>
      <sheetName val="CF note"/>
      <sheetName val="Spolki zalezne 1"/>
      <sheetName val="Spolki zalezne 2"/>
      <sheetName val="Spolki zalezne 3"/>
      <sheetName val="portfel"/>
      <sheetName val="zbywalność"/>
      <sheetName val="Udziały wiodą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3 2003"/>
      <sheetName val="Arkusz1"/>
      <sheetName val="Arkusz2"/>
      <sheetName val="Arkusz3"/>
    </sheetNames>
    <sheetDataSet>
      <sheetData sheetId="0"/>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0_Fixed Assets"/>
      <sheetName val="B1_Korekty"/>
      <sheetName val="B2_Uzgodnienie do rejestru"/>
      <sheetName val="B3_Tabela_ruchu"/>
      <sheetName val="B4_Zwiększenia"/>
      <sheetName val="B5_Zmniejszenia"/>
      <sheetName val="B6_Środki trwałe w budowie"/>
      <sheetName val="B7_Racjonalizacja amortyzacji"/>
      <sheetName val="B8_Test istnienia"/>
      <sheetName val="B9_Trwała utrata wartości"/>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Parameters"/>
      <sheetName val="M1"/>
      <sheetName val="Details M1"/>
      <sheetName val="TABLES M1"/>
      <sheetName val="TABLES Q"/>
      <sheetName val="M2"/>
      <sheetName val="Details M2"/>
      <sheetName val="M3"/>
      <sheetName val="Details M3"/>
      <sheetName val="M4"/>
      <sheetName val="M5"/>
      <sheetName val="M8"/>
      <sheetName val="M8_BS"/>
      <sheetName val="ACQDIV"/>
      <sheetName val="M11"/>
      <sheetName val="Q6"/>
      <sheetName val="Q14"/>
      <sheetName val="Details GW_PR"/>
      <sheetName val="IT_Cost"/>
      <sheetName val="Controls"/>
      <sheetName val="IC entities"/>
      <sheetName val="Upload_WebLink"/>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P&amp;L"/>
      <sheetName val="dictionary"/>
      <sheetName val="system"/>
    </sheetNames>
    <sheetDataSet>
      <sheetData sheetId="0"/>
      <sheetData sheetId="1" refreshError="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r"/>
      <sheetName val="srodki pieniezne"/>
      <sheetName val="naleznosci"/>
      <sheetName val="rezerwy "/>
      <sheetName val="ruch na rezerwach"/>
      <sheetName val="struktura wiekowa"/>
      <sheetName val="naleznosci dlugoterm."/>
      <sheetName val="zapasy"/>
      <sheetName val="struktura wiekowa zapasów"/>
      <sheetName val="ruch na zapasach"/>
      <sheetName val="RMC"/>
      <sheetName val="zmiana stanu RMC"/>
      <sheetName val="majatek finansowy"/>
      <sheetName val="zmiana stanu majatku fin."/>
      <sheetName val="srodki trwale"/>
      <sheetName val="ruch srodków trwalych"/>
      <sheetName val="Inwestycje"/>
      <sheetName val="WNIP"/>
      <sheetName val="ruch WNIP"/>
      <sheetName val="srodki_pieniezne5"/>
      <sheetName val="rezerwy_5"/>
      <sheetName val="ruch_na_rezerwach5"/>
      <sheetName val="struktura_wiekowa5"/>
      <sheetName val="naleznosci_dlugoterm_5"/>
      <sheetName val="struktura_wiekowa_zapasów5"/>
      <sheetName val="ruch_na_zapasach5"/>
      <sheetName val="zmiana_stanu_RMC5"/>
      <sheetName val="majatek_finansowy5"/>
      <sheetName val="zmiana_stanu_majatku_fin_5"/>
      <sheetName val="srodki_trwale5"/>
      <sheetName val="ruch_srodków_trwalych5"/>
      <sheetName val="ruch_WNIP5"/>
      <sheetName val="srodki_pieniezne"/>
      <sheetName val="rezerwy_"/>
      <sheetName val="ruch_na_rezerwach"/>
      <sheetName val="struktura_wiekowa"/>
      <sheetName val="naleznosci_dlugoterm_"/>
      <sheetName val="struktura_wiekowa_zapasów"/>
      <sheetName val="ruch_na_zapasach"/>
      <sheetName val="zmiana_stanu_RMC"/>
      <sheetName val="majatek_finansowy"/>
      <sheetName val="zmiana_stanu_majatku_fin_"/>
      <sheetName val="srodki_trwale"/>
      <sheetName val="ruch_srodków_trwalych"/>
      <sheetName val="ruch_WNIP"/>
      <sheetName val="srodki_pieniezne1"/>
      <sheetName val="rezerwy_1"/>
      <sheetName val="ruch_na_rezerwach1"/>
      <sheetName val="struktura_wiekowa1"/>
      <sheetName val="naleznosci_dlugoterm_1"/>
      <sheetName val="struktura_wiekowa_zapasów1"/>
      <sheetName val="ruch_na_zapasach1"/>
      <sheetName val="zmiana_stanu_RMC1"/>
      <sheetName val="majatek_finansowy1"/>
      <sheetName val="zmiana_stanu_majatku_fin_1"/>
      <sheetName val="srodki_trwale1"/>
      <sheetName val="ruch_srodków_trwalych1"/>
      <sheetName val="ruch_WNIP1"/>
      <sheetName val="srodki_pieniezne2"/>
      <sheetName val="rezerwy_2"/>
      <sheetName val="ruch_na_rezerwach2"/>
      <sheetName val="struktura_wiekowa2"/>
      <sheetName val="naleznosci_dlugoterm_2"/>
      <sheetName val="struktura_wiekowa_zapasów2"/>
      <sheetName val="ruch_na_zapasach2"/>
      <sheetName val="zmiana_stanu_RMC2"/>
      <sheetName val="majatek_finansowy2"/>
      <sheetName val="zmiana_stanu_majatku_fin_2"/>
      <sheetName val="srodki_trwale2"/>
      <sheetName val="ruch_srodków_trwalych2"/>
      <sheetName val="ruch_WNIP2"/>
      <sheetName val="srodki_pieniezne3"/>
      <sheetName val="rezerwy_3"/>
      <sheetName val="ruch_na_rezerwach3"/>
      <sheetName val="struktura_wiekowa3"/>
      <sheetName val="naleznosci_dlugoterm_3"/>
      <sheetName val="struktura_wiekowa_zapasów3"/>
      <sheetName val="ruch_na_zapasach3"/>
      <sheetName val="zmiana_stanu_RMC3"/>
      <sheetName val="majatek_finansowy3"/>
      <sheetName val="zmiana_stanu_majatku_fin_3"/>
      <sheetName val="srodki_trwale3"/>
      <sheetName val="ruch_srodków_trwalych3"/>
      <sheetName val="ruch_WNIP3"/>
      <sheetName val="srodki_pieniezne4"/>
      <sheetName val="rezerwy_4"/>
      <sheetName val="ruch_na_rezerwach4"/>
      <sheetName val="struktura_wiekowa4"/>
      <sheetName val="naleznosci_dlugoterm_4"/>
      <sheetName val="struktura_wiekowa_zapasów4"/>
      <sheetName val="ruch_na_zapasach4"/>
      <sheetName val="zmiana_stanu_RMC4"/>
      <sheetName val="majatek_finansowy4"/>
      <sheetName val="zmiana_stanu_majatku_fin_4"/>
      <sheetName val="srodki_trwale4"/>
      <sheetName val="ruch_srodków_trwalych4"/>
      <sheetName val="ruch_WNIP4"/>
      <sheetName val="srodki_pieniezne6"/>
      <sheetName val="rezerwy_6"/>
      <sheetName val="ruch_na_rezerwach6"/>
      <sheetName val="struktura_wiekowa6"/>
      <sheetName val="naleznosci_dlugoterm_6"/>
      <sheetName val="struktura_wiekowa_zapasów6"/>
      <sheetName val="ruch_na_zapasach6"/>
      <sheetName val="zmiana_stanu_RMC6"/>
      <sheetName val="majatek_finansowy6"/>
      <sheetName val="zmiana_stanu_majatku_fin_6"/>
      <sheetName val="srodki_trwale6"/>
      <sheetName val="ruch_srodków_trwalych6"/>
      <sheetName val="ruch_WNIP6"/>
      <sheetName val="srodki_pieniezne7"/>
      <sheetName val="rezerwy_7"/>
      <sheetName val="ruch_na_rezerwach7"/>
      <sheetName val="struktura_wiekowa7"/>
      <sheetName val="naleznosci_dlugoterm_7"/>
      <sheetName val="struktura_wiekowa_zapasów7"/>
      <sheetName val="ruch_na_zapasach7"/>
      <sheetName val="zmiana_stanu_RMC7"/>
      <sheetName val="majatek_finansowy7"/>
      <sheetName val="zmiana_stanu_majatku_fin_7"/>
      <sheetName val="srodki_trwale7"/>
      <sheetName val="ruch_srodków_trwalych7"/>
      <sheetName val="ruch_WNIP7"/>
      <sheetName val="srodki_pieniezne8"/>
      <sheetName val="rezerwy_8"/>
      <sheetName val="ruch_na_rezerwach8"/>
      <sheetName val="struktura_wiekowa8"/>
      <sheetName val="naleznosci_dlugoterm_8"/>
      <sheetName val="struktura_wiekowa_zapasów8"/>
      <sheetName val="ruch_na_zapasach8"/>
      <sheetName val="zmiana_stanu_RMC8"/>
      <sheetName val="majatek_finansowy8"/>
      <sheetName val="zmiana_stanu_majatku_fin_8"/>
      <sheetName val="srodki_trwale8"/>
      <sheetName val="ruch_srodków_trwalych8"/>
      <sheetName val="ruch_WNIP8"/>
      <sheetName val="srodki_pieniezne9"/>
      <sheetName val="rezerwy_9"/>
      <sheetName val="ruch_na_rezerwach9"/>
      <sheetName val="struktura_wiekowa9"/>
      <sheetName val="naleznosci_dlugoterm_9"/>
      <sheetName val="struktura_wiekowa_zapasów9"/>
      <sheetName val="ruch_na_zapasach9"/>
      <sheetName val="zmiana_stanu_RMC9"/>
      <sheetName val="majatek_finansowy9"/>
      <sheetName val="zmiana_stanu_majatku_fin_9"/>
      <sheetName val="srodki_trwale9"/>
      <sheetName val="ruch_srodków_trwalych9"/>
      <sheetName val="ruch_WNIP9"/>
      <sheetName val="structure"/>
      <sheetName val="REP (OPTIM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M_2.3  PF KF"/>
      <sheetName val="Instrukcja"/>
      <sheetName val="Source data"/>
      <sheetName val="TB_GP_2021"/>
      <sheetName val="SCD"/>
      <sheetName val="SSF"/>
      <sheetName val="CF"/>
      <sheetName val="ZZKW"/>
      <sheetName val="bridge kpmg"/>
      <sheetName val="_TM_5.4 zob hand_poz niefin_WK"/>
      <sheetName val="_TM_5.5 Św pracow"/>
      <sheetName val="_TM_5.5 rezerwy"/>
      <sheetName val="_TM_5.5 Zał aktuarialne"/>
      <sheetName val="_TM_4.2. RAT"/>
      <sheetName val="_TM_4.1. WN"/>
      <sheetName val="Entities"/>
      <sheetName val="bridge 2021"/>
      <sheetName val="bridge 2020"/>
      <sheetName val="bridge 2019"/>
      <sheetName val="CF dane 2021"/>
      <sheetName val="CF dane 2020"/>
      <sheetName val="1.3 Composition of the Group"/>
      <sheetName val="1.8 Wpływ MSSF_2020_podział"/>
      <sheetName val="1.8 Wpływ MSSF_BO_podział"/>
      <sheetName val="1.7 Exchange rate"/>
      <sheetName val="_TM_2.1 przychody i MSSF 15"/>
      <sheetName val="2.1 Segments"/>
      <sheetName val="2.1 Revenue IFRS 15"/>
      <sheetName val="_TM_11. EPS"/>
      <sheetName val="2.2 Employee benefits expenses"/>
      <sheetName val="2.3  Other income and expense"/>
      <sheetName val="2.4 Finance income and costs"/>
      <sheetName val="_TM_3.1 Tax_TC"/>
      <sheetName val="3.1 Tax"/>
      <sheetName val="_TM_3.1 eff tax_TC"/>
      <sheetName val="3.1 DT"/>
      <sheetName val="3.1 Eff tax"/>
      <sheetName val="4.1 Intangible assets"/>
      <sheetName val="4.2 Tangible assets"/>
      <sheetName val="4.2 RAT"/>
      <sheetName val="4.3, 6.3 Lease"/>
      <sheetName val="4.4  Investees"/>
      <sheetName val="4.5 Trade receivables"/>
      <sheetName val="4.6 Other assets"/>
      <sheetName val="4.7 Cash"/>
      <sheetName val="4.8 i 4.12 Share capital"/>
      <sheetName val="4.13 Loans and borrowings"/>
      <sheetName val="4.13 Bank loans_collaterals"/>
      <sheetName val="4.5. Explanat_cash flow"/>
      <sheetName val="4.13 Cash flow"/>
      <sheetName val="4.15 Employee benefits"/>
      <sheetName val="4.15 actuarial assumptions"/>
      <sheetName val="4.16 Trade payables_others"/>
      <sheetName val="5 Net debt"/>
      <sheetName val="6.1 Financial instr"/>
      <sheetName val="6.2 Credit risk exposure"/>
      <sheetName val="_TM_5.4.2 Ryz. kred. Cash"/>
      <sheetName val="5.4.2 ECL"/>
      <sheetName val="6.2  Liquidity risk"/>
      <sheetName val="6.2 Currency exposure"/>
      <sheetName val="6.2 Currency risk"/>
      <sheetName val="6.2 Risk % exposure"/>
      <sheetName val="5.4.5 Sensivity for %"/>
      <sheetName val="_TM_5.3 kredyty, pozyczki"/>
      <sheetName val="_TM_5.3 przepływy_WK"/>
      <sheetName val="_TM_5.5 Zał aktuarialne_WK"/>
      <sheetName val="7.1 Related parties"/>
      <sheetName val="7.2 KMP Remuneration"/>
      <sheetName val="7.3 Auditor's remuneration"/>
      <sheetName val="7.4 Employment structure"/>
      <sheetName val="_TM_6.1 instr fin_WK"/>
      <sheetName val="_TM_6.2 ryzyko plynnosci_KM_WK"/>
      <sheetName val="_TM_7.2. Wyn. audytora_AA_WK"/>
      <sheetName val="_TM_7.4 zatrudnienie_AA_WK"/>
      <sheetName val="7.7 guarantees"/>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GM"/>
      <sheetName val="FX and one-off"/>
      <sheetName val="EBIT"/>
      <sheetName val="AugustYTD"/>
      <sheetName val="September"/>
      <sheetName val="September YTD"/>
      <sheetName val="EMF Results"/>
      <sheetName val="Q_results"/>
      <sheetName val="September_vsF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CF1F3-2490-45FC-AB30-6E72BF7E5D03}">
  <sheetPr>
    <tabColor rgb="FFFFFF00"/>
  </sheetPr>
  <dimension ref="B6:B9"/>
  <sheetViews>
    <sheetView showGridLines="0" workbookViewId="0">
      <selection activeCell="B18" sqref="B18"/>
    </sheetView>
  </sheetViews>
  <sheetFormatPr defaultColWidth="8.85546875" defaultRowHeight="10.15"/>
  <cols>
    <col min="1" max="1" width="2.7109375" style="2" customWidth="1"/>
    <col min="2" max="2" width="115.42578125" style="2" customWidth="1"/>
    <col min="3" max="16384" width="8.85546875" style="2"/>
  </cols>
  <sheetData>
    <row r="6" spans="2:2" ht="10.9" thickBot="1"/>
    <row r="7" spans="2:2" ht="61.9" thickBot="1">
      <c r="B7" s="112" t="s">
        <v>0</v>
      </c>
    </row>
    <row r="8" spans="2:2" ht="10.9" thickBot="1">
      <c r="B8" s="113"/>
    </row>
    <row r="9" spans="2:2" ht="72" thickBot="1">
      <c r="B9" s="112" t="s">
        <v>1</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FFC79A-D635-4450-9B84-9FD00962C434}">
  <dimension ref="B1:G43"/>
  <sheetViews>
    <sheetView showGridLines="0" workbookViewId="0">
      <selection activeCell="E17" sqref="E17"/>
    </sheetView>
  </sheetViews>
  <sheetFormatPr defaultColWidth="8.85546875" defaultRowHeight="10.15"/>
  <cols>
    <col min="1" max="1" width="2.7109375" style="2" customWidth="1"/>
    <col min="2" max="3" width="45.7109375" style="2" customWidth="1"/>
    <col min="4" max="7" width="10.7109375" style="2" customWidth="1"/>
    <col min="8" max="16384" width="8.85546875" style="2"/>
  </cols>
  <sheetData>
    <row r="1" spans="2:7" ht="20.45" customHeight="1">
      <c r="C1" s="3"/>
      <c r="D1" s="114" t="s">
        <v>2</v>
      </c>
      <c r="E1" s="114"/>
      <c r="F1" s="114"/>
      <c r="G1" s="114"/>
    </row>
    <row r="2" spans="2:7" ht="24" customHeight="1">
      <c r="D2" s="114" t="s">
        <v>3</v>
      </c>
      <c r="E2" s="114"/>
      <c r="F2" s="114"/>
      <c r="G2" s="114"/>
    </row>
    <row r="3" spans="2:7" ht="24" customHeight="1">
      <c r="D3" s="115" t="s">
        <v>4</v>
      </c>
      <c r="E3" s="115"/>
      <c r="F3" s="115"/>
      <c r="G3" s="115"/>
    </row>
    <row r="4" spans="2:7" ht="24" customHeight="1">
      <c r="B4" s="1" t="s">
        <v>5</v>
      </c>
      <c r="C4" s="1" t="s">
        <v>6</v>
      </c>
      <c r="D4" s="115"/>
      <c r="E4" s="115"/>
      <c r="F4" s="115"/>
      <c r="G4" s="115"/>
    </row>
    <row r="5" spans="2:7" ht="10.15" customHeight="1">
      <c r="B5" s="4" t="s">
        <v>7</v>
      </c>
      <c r="C5" s="4" t="s">
        <v>8</v>
      </c>
      <c r="D5" s="115" t="s">
        <v>9</v>
      </c>
      <c r="E5" s="115"/>
      <c r="F5" s="115"/>
      <c r="G5" s="115"/>
    </row>
    <row r="6" spans="2:7">
      <c r="B6" s="5"/>
      <c r="C6" s="6"/>
      <c r="D6" s="115"/>
      <c r="E6" s="115"/>
      <c r="F6" s="115"/>
      <c r="G6" s="115"/>
    </row>
    <row r="7" spans="2:7">
      <c r="B7" s="3" t="s">
        <v>10</v>
      </c>
      <c r="C7" s="3" t="s">
        <v>11</v>
      </c>
      <c r="D7" s="7">
        <v>2018</v>
      </c>
      <c r="E7" s="7">
        <v>2019</v>
      </c>
      <c r="F7" s="7">
        <v>2020</v>
      </c>
      <c r="G7" s="7">
        <v>2021</v>
      </c>
    </row>
    <row r="8" spans="2:7" ht="12" customHeight="1">
      <c r="B8" s="8" t="s">
        <v>12</v>
      </c>
      <c r="C8" s="8" t="s">
        <v>13</v>
      </c>
      <c r="D8" s="9">
        <v>117651</v>
      </c>
      <c r="E8" s="9">
        <v>128357</v>
      </c>
      <c r="F8" s="9">
        <v>106928</v>
      </c>
      <c r="G8" s="9">
        <v>255683</v>
      </c>
    </row>
    <row r="9" spans="2:7" ht="12" customHeight="1">
      <c r="B9" s="10" t="s">
        <v>14</v>
      </c>
      <c r="C9" s="10" t="s">
        <v>15</v>
      </c>
      <c r="D9" s="11">
        <v>0.36</v>
      </c>
      <c r="E9" s="11">
        <v>0.35</v>
      </c>
      <c r="F9" s="11">
        <v>0.36</v>
      </c>
      <c r="G9" s="11">
        <v>0.53689312029767322</v>
      </c>
    </row>
    <row r="10" spans="2:7" ht="12" customHeight="1">
      <c r="B10" s="6" t="s">
        <v>16</v>
      </c>
      <c r="C10" s="6" t="s">
        <v>17</v>
      </c>
      <c r="D10" s="12">
        <v>-30415</v>
      </c>
      <c r="E10" s="12">
        <v>-32093</v>
      </c>
      <c r="F10" s="12">
        <v>-26519</v>
      </c>
      <c r="G10" s="12">
        <v>-63864</v>
      </c>
    </row>
    <row r="11" spans="2:7" ht="20.45">
      <c r="B11" s="6" t="s">
        <v>18</v>
      </c>
      <c r="C11" s="6" t="s">
        <v>19</v>
      </c>
      <c r="D11" s="12">
        <v>6327</v>
      </c>
      <c r="E11" s="12">
        <v>7941</v>
      </c>
      <c r="F11" s="12">
        <v>2258</v>
      </c>
      <c r="G11" s="12">
        <v>3133</v>
      </c>
    </row>
    <row r="12" spans="2:7" ht="12" customHeight="1">
      <c r="B12" s="6" t="s">
        <v>20</v>
      </c>
      <c r="C12" s="6" t="s">
        <v>21</v>
      </c>
      <c r="D12" s="12">
        <v>0</v>
      </c>
      <c r="E12" s="12">
        <v>-763</v>
      </c>
      <c r="F12" s="12">
        <v>0</v>
      </c>
      <c r="G12" s="12">
        <v>0</v>
      </c>
    </row>
    <row r="13" spans="2:7" ht="12" customHeight="1">
      <c r="B13" s="6" t="s">
        <v>22</v>
      </c>
      <c r="C13" s="6" t="s">
        <v>23</v>
      </c>
      <c r="D13" s="12">
        <v>14682</v>
      </c>
      <c r="E13" s="12">
        <v>-6614</v>
      </c>
      <c r="F13" s="12">
        <v>-4925</v>
      </c>
      <c r="G13" s="12">
        <v>88906</v>
      </c>
    </row>
    <row r="14" spans="2:7" ht="12" customHeight="1">
      <c r="B14" s="8" t="s">
        <v>24</v>
      </c>
      <c r="C14" s="8" t="s">
        <v>25</v>
      </c>
      <c r="D14" s="9">
        <v>127057</v>
      </c>
      <c r="E14" s="9">
        <v>159886</v>
      </c>
      <c r="F14" s="9">
        <v>136114</v>
      </c>
      <c r="G14" s="9">
        <v>227508</v>
      </c>
    </row>
    <row r="15" spans="2:7" ht="12" customHeight="1">
      <c r="B15" s="10" t="s">
        <v>26</v>
      </c>
      <c r="C15" s="10" t="s">
        <v>27</v>
      </c>
      <c r="D15" s="11">
        <v>0.39</v>
      </c>
      <c r="E15" s="11">
        <v>0.44</v>
      </c>
      <c r="F15" s="11">
        <v>0.45</v>
      </c>
      <c r="G15" s="11">
        <v>0.47773015809687397</v>
      </c>
    </row>
    <row r="16" spans="2:7" ht="12" customHeight="1">
      <c r="B16" s="6" t="s">
        <v>28</v>
      </c>
      <c r="C16" s="6" t="s">
        <v>29</v>
      </c>
      <c r="D16" s="12">
        <v>-9919</v>
      </c>
      <c r="E16" s="12">
        <v>-11014</v>
      </c>
      <c r="F16" s="12">
        <v>-11471</v>
      </c>
      <c r="G16" s="12">
        <v>-12037</v>
      </c>
    </row>
    <row r="17" spans="2:7" ht="12" customHeight="1">
      <c r="B17" s="8" t="s">
        <v>30</v>
      </c>
      <c r="C17" s="8" t="s">
        <v>30</v>
      </c>
      <c r="D17" s="9">
        <v>136976</v>
      </c>
      <c r="E17" s="9">
        <v>170900</v>
      </c>
      <c r="F17" s="9">
        <v>147585</v>
      </c>
      <c r="G17" s="9">
        <v>239545</v>
      </c>
    </row>
    <row r="18" spans="2:7" ht="12" customHeight="1">
      <c r="B18" s="10" t="s">
        <v>31</v>
      </c>
      <c r="C18" s="10" t="s">
        <v>32</v>
      </c>
      <c r="D18" s="11">
        <v>0.42</v>
      </c>
      <c r="E18" s="11">
        <v>0.47</v>
      </c>
      <c r="F18" s="11">
        <v>0.49</v>
      </c>
      <c r="G18" s="11">
        <v>0.5030059194459785</v>
      </c>
    </row>
    <row r="19" spans="2:7" ht="12" customHeight="1">
      <c r="B19" s="6" t="s">
        <v>33</v>
      </c>
      <c r="C19" s="6" t="s">
        <v>34</v>
      </c>
      <c r="D19" s="12">
        <v>-7749</v>
      </c>
      <c r="E19" s="12">
        <v>0</v>
      </c>
      <c r="F19" s="12">
        <v>0</v>
      </c>
      <c r="G19" s="12">
        <v>0</v>
      </c>
    </row>
    <row r="20" spans="2:7" ht="12" customHeight="1">
      <c r="B20" s="6" t="s">
        <v>35</v>
      </c>
      <c r="C20" s="6" t="s">
        <v>36</v>
      </c>
      <c r="D20" s="12">
        <v>-6000</v>
      </c>
      <c r="E20" s="12">
        <v>-3919</v>
      </c>
      <c r="F20" s="12">
        <v>-731</v>
      </c>
      <c r="G20" s="12">
        <v>-12571</v>
      </c>
    </row>
    <row r="21" spans="2:7" ht="12" customHeight="1">
      <c r="B21" s="6" t="s">
        <v>37</v>
      </c>
      <c r="C21" s="6" t="s">
        <v>38</v>
      </c>
      <c r="D21" s="12">
        <v>0</v>
      </c>
      <c r="E21" s="12">
        <v>0</v>
      </c>
      <c r="F21" s="12">
        <v>0</v>
      </c>
      <c r="G21" s="12">
        <v>-5222</v>
      </c>
    </row>
    <row r="22" spans="2:7" ht="12" customHeight="1">
      <c r="B22" s="8" t="s">
        <v>39</v>
      </c>
      <c r="C22" s="8" t="s">
        <v>40</v>
      </c>
      <c r="D22" s="9">
        <v>150725</v>
      </c>
      <c r="E22" s="9">
        <v>174819</v>
      </c>
      <c r="F22" s="9">
        <v>148316</v>
      </c>
      <c r="G22" s="9">
        <v>257338</v>
      </c>
    </row>
    <row r="23" spans="2:7" ht="12" customHeight="1">
      <c r="B23" s="10" t="s">
        <v>41</v>
      </c>
      <c r="C23" s="10" t="s">
        <v>42</v>
      </c>
      <c r="D23" s="11">
        <v>0.46</v>
      </c>
      <c r="E23" s="11">
        <v>0.48</v>
      </c>
      <c r="F23" s="11">
        <v>0.5</v>
      </c>
      <c r="G23" s="11">
        <v>0.54036835374726755</v>
      </c>
    </row>
    <row r="26" spans="2:7" ht="70.900000000000006" customHeight="1">
      <c r="B26" s="13" t="s">
        <v>43</v>
      </c>
      <c r="C26" s="13" t="s">
        <v>44</v>
      </c>
    </row>
    <row r="28" spans="2:7">
      <c r="D28" s="14"/>
      <c r="E28" s="14"/>
      <c r="F28" s="14"/>
      <c r="G28" s="14"/>
    </row>
    <row r="29" spans="2:7">
      <c r="D29" s="14"/>
      <c r="E29" s="14"/>
      <c r="F29" s="14"/>
      <c r="G29" s="14"/>
    </row>
    <row r="32" spans="2:7" s="15" customFormat="1"/>
    <row r="33" s="15" customFormat="1"/>
    <row r="34" s="15" customFormat="1"/>
    <row r="35" s="15" customFormat="1"/>
    <row r="36" s="15" customFormat="1"/>
    <row r="37" s="15" customFormat="1"/>
    <row r="38" s="15" customFormat="1"/>
    <row r="39" s="15" customFormat="1"/>
    <row r="40" s="15" customFormat="1"/>
    <row r="41" s="15" customFormat="1"/>
    <row r="42" s="15" customFormat="1"/>
    <row r="43" s="15" customFormat="1"/>
  </sheetData>
  <mergeCells count="4">
    <mergeCell ref="D1:G1"/>
    <mergeCell ref="D2:G2"/>
    <mergeCell ref="D3:G4"/>
    <mergeCell ref="D5:G6"/>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A94F8F-EB26-4285-A2D8-4932BAF87E9B}">
  <dimension ref="B1:G75"/>
  <sheetViews>
    <sheetView showGridLines="0" tabSelected="1" zoomScaleNormal="100" zoomScaleSheetLayoutView="70" zoomScalePageLayoutView="80" workbookViewId="0">
      <pane ySplit="7" topLeftCell="A8" activePane="bottomLeft" state="frozen"/>
      <selection pane="bottomLeft" activeCell="C16" sqref="C16"/>
      <selection activeCell="B13" sqref="B13"/>
    </sheetView>
  </sheetViews>
  <sheetFormatPr defaultColWidth="8.5703125" defaultRowHeight="10.15" outlineLevelRow="1"/>
  <cols>
    <col min="1" max="1" width="2.7109375" style="2" customWidth="1"/>
    <col min="2" max="2" width="38.7109375" style="21" customWidth="1"/>
    <col min="3" max="3" width="38.7109375" style="2" customWidth="1"/>
    <col min="4" max="7" width="10.7109375" style="20" customWidth="1"/>
    <col min="8" max="16384" width="8.5703125" style="2"/>
  </cols>
  <sheetData>
    <row r="1" spans="2:7" ht="12" customHeight="1">
      <c r="B1" s="19"/>
    </row>
    <row r="2" spans="2:7" ht="12" customHeight="1"/>
    <row r="3" spans="2:7" ht="12" customHeight="1">
      <c r="B3" s="20"/>
      <c r="D3" s="2"/>
      <c r="E3" s="2"/>
      <c r="F3" s="2"/>
      <c r="G3" s="2"/>
    </row>
    <row r="4" spans="2:7" ht="12" customHeight="1">
      <c r="B4" s="20"/>
      <c r="D4" s="17"/>
      <c r="E4" s="17"/>
      <c r="F4" s="17"/>
      <c r="G4" s="17"/>
    </row>
    <row r="5" spans="2:7" ht="19.899999999999999" customHeight="1">
      <c r="B5" s="22" t="s">
        <v>45</v>
      </c>
      <c r="C5" s="22" t="s">
        <v>46</v>
      </c>
      <c r="D5" s="17" t="s">
        <v>47</v>
      </c>
      <c r="E5" s="17" t="s">
        <v>47</v>
      </c>
      <c r="F5" s="17" t="s">
        <v>47</v>
      </c>
      <c r="G5" s="17" t="s">
        <v>47</v>
      </c>
    </row>
    <row r="6" spans="2:7" ht="12" customHeight="1">
      <c r="B6" s="2"/>
      <c r="C6" s="23"/>
      <c r="D6" s="17" t="s">
        <v>48</v>
      </c>
      <c r="E6" s="17" t="s">
        <v>48</v>
      </c>
      <c r="F6" s="17" t="s">
        <v>48</v>
      </c>
      <c r="G6" s="17" t="s">
        <v>48</v>
      </c>
    </row>
    <row r="7" spans="2:7" ht="30" customHeight="1">
      <c r="B7" s="66" t="s">
        <v>49</v>
      </c>
      <c r="C7" s="66" t="s">
        <v>50</v>
      </c>
      <c r="D7" s="24" t="s">
        <v>51</v>
      </c>
      <c r="E7" s="24" t="s">
        <v>52</v>
      </c>
      <c r="F7" s="24" t="s">
        <v>53</v>
      </c>
      <c r="G7" s="24" t="s">
        <v>54</v>
      </c>
    </row>
    <row r="8" spans="2:7" ht="12" customHeight="1">
      <c r="B8" s="25" t="s">
        <v>55</v>
      </c>
      <c r="C8" s="25" t="s">
        <v>56</v>
      </c>
      <c r="D8" s="26">
        <v>327229</v>
      </c>
      <c r="E8" s="26">
        <v>367503</v>
      </c>
      <c r="F8" s="26">
        <v>299308</v>
      </c>
      <c r="G8" s="26">
        <v>475113</v>
      </c>
    </row>
    <row r="9" spans="2:7" ht="12" customHeight="1" outlineLevel="1">
      <c r="B9" s="27" t="s">
        <v>57</v>
      </c>
      <c r="C9" s="27" t="s">
        <v>58</v>
      </c>
      <c r="D9" s="12">
        <v>-9919</v>
      </c>
      <c r="E9" s="12">
        <v>-11014</v>
      </c>
      <c r="F9" s="12">
        <v>-11471</v>
      </c>
      <c r="G9" s="12">
        <v>-12037</v>
      </c>
    </row>
    <row r="10" spans="2:7" ht="12" customHeight="1" outlineLevel="1">
      <c r="B10" s="27" t="s">
        <v>59</v>
      </c>
      <c r="C10" s="27" t="s">
        <v>60</v>
      </c>
      <c r="D10" s="12">
        <v>-32663</v>
      </c>
      <c r="E10" s="12">
        <v>-40433</v>
      </c>
      <c r="F10" s="12">
        <v>-16080</v>
      </c>
      <c r="G10" s="12">
        <v>-54134</v>
      </c>
    </row>
    <row r="11" spans="2:7" ht="12" customHeight="1" outlineLevel="1">
      <c r="B11" s="27" t="s">
        <v>61</v>
      </c>
      <c r="C11" s="27" t="s">
        <v>62</v>
      </c>
      <c r="D11" s="12">
        <v>-3290</v>
      </c>
      <c r="E11" s="12">
        <v>-5085</v>
      </c>
      <c r="F11" s="12">
        <v>-6132</v>
      </c>
      <c r="G11" s="12">
        <v>-5099</v>
      </c>
    </row>
    <row r="12" spans="2:7" ht="12" customHeight="1" outlineLevel="1">
      <c r="B12" s="27" t="s">
        <v>63</v>
      </c>
      <c r="C12" s="27" t="s">
        <v>64</v>
      </c>
      <c r="D12" s="12">
        <v>-21827</v>
      </c>
      <c r="E12" s="12">
        <v>-22000</v>
      </c>
      <c r="F12" s="12">
        <v>-16213</v>
      </c>
      <c r="G12" s="12">
        <v>-24543</v>
      </c>
    </row>
    <row r="13" spans="2:7" ht="12" customHeight="1" outlineLevel="1">
      <c r="B13" s="27" t="s">
        <v>65</v>
      </c>
      <c r="C13" s="23" t="s">
        <v>66</v>
      </c>
      <c r="D13" s="12">
        <v>-115309</v>
      </c>
      <c r="E13" s="12">
        <v>-120910</v>
      </c>
      <c r="F13" s="12">
        <v>-108880</v>
      </c>
      <c r="G13" s="12">
        <v>-146676</v>
      </c>
    </row>
    <row r="14" spans="2:7" ht="12" customHeight="1" outlineLevel="1">
      <c r="B14" s="27" t="s">
        <v>67</v>
      </c>
      <c r="C14" s="23" t="s">
        <v>68</v>
      </c>
      <c r="D14" s="12">
        <v>-9042</v>
      </c>
      <c r="E14" s="12">
        <v>-8132</v>
      </c>
      <c r="F14" s="12">
        <v>-3938</v>
      </c>
      <c r="G14" s="12">
        <v>-6044</v>
      </c>
    </row>
    <row r="15" spans="2:7" ht="12" customHeight="1" outlineLevel="1">
      <c r="B15" s="27" t="s">
        <v>69</v>
      </c>
      <c r="C15" s="23" t="s">
        <v>70</v>
      </c>
      <c r="D15" s="12">
        <v>588</v>
      </c>
      <c r="E15" s="12">
        <v>1081</v>
      </c>
      <c r="F15" s="12">
        <v>660</v>
      </c>
      <c r="G15" s="12">
        <v>1114</v>
      </c>
    </row>
    <row r="16" spans="2:7" ht="12" customHeight="1" outlineLevel="1">
      <c r="B16" s="27" t="s">
        <v>71</v>
      </c>
      <c r="C16" s="27" t="s">
        <v>72</v>
      </c>
      <c r="D16" s="12">
        <v>-8392</v>
      </c>
      <c r="E16" s="12">
        <v>-790</v>
      </c>
      <c r="F16" s="12">
        <v>-583</v>
      </c>
      <c r="G16" s="12">
        <v>-328</v>
      </c>
    </row>
    <row r="17" spans="2:7" ht="12" customHeight="1" outlineLevel="1">
      <c r="B17" s="28" t="s">
        <v>73</v>
      </c>
      <c r="C17" s="29" t="s">
        <v>74</v>
      </c>
      <c r="D17" s="30">
        <v>-318</v>
      </c>
      <c r="E17" s="30">
        <v>-334</v>
      </c>
      <c r="F17" s="30">
        <v>-557</v>
      </c>
      <c r="G17" s="30">
        <v>142</v>
      </c>
    </row>
    <row r="18" spans="2:7" ht="12" customHeight="1">
      <c r="B18" s="31" t="s">
        <v>75</v>
      </c>
      <c r="C18" s="31" t="s">
        <v>76</v>
      </c>
      <c r="D18" s="26">
        <v>127057</v>
      </c>
      <c r="E18" s="26">
        <v>159886</v>
      </c>
      <c r="F18" s="26">
        <v>136114</v>
      </c>
      <c r="G18" s="26">
        <v>227508</v>
      </c>
    </row>
    <row r="19" spans="2:7" ht="12" customHeight="1" outlineLevel="1">
      <c r="B19" s="23" t="s">
        <v>77</v>
      </c>
      <c r="C19" s="23" t="s">
        <v>78</v>
      </c>
      <c r="D19" s="12">
        <v>21865</v>
      </c>
      <c r="E19" s="12">
        <v>3057</v>
      </c>
      <c r="F19" s="12">
        <v>1946</v>
      </c>
      <c r="G19" s="12">
        <v>90922</v>
      </c>
    </row>
    <row r="20" spans="2:7" ht="12" customHeight="1" outlineLevel="1">
      <c r="B20" s="23" t="s">
        <v>79</v>
      </c>
      <c r="C20" s="23" t="s">
        <v>80</v>
      </c>
      <c r="D20" s="12">
        <v>-7183</v>
      </c>
      <c r="E20" s="12">
        <v>-9671</v>
      </c>
      <c r="F20" s="12">
        <v>-6871</v>
      </c>
      <c r="G20" s="12">
        <v>-2016</v>
      </c>
    </row>
    <row r="21" spans="2:7" ht="12" customHeight="1">
      <c r="B21" s="31" t="s">
        <v>81</v>
      </c>
      <c r="C21" s="31" t="s">
        <v>82</v>
      </c>
      <c r="D21" s="26">
        <v>14682</v>
      </c>
      <c r="E21" s="26">
        <v>-6614</v>
      </c>
      <c r="F21" s="26">
        <v>-4925</v>
      </c>
      <c r="G21" s="26">
        <v>88906</v>
      </c>
    </row>
    <row r="22" spans="2:7" ht="20.45" outlineLevel="1">
      <c r="B22" s="27" t="s">
        <v>83</v>
      </c>
      <c r="C22" s="27" t="s">
        <v>84</v>
      </c>
      <c r="D22" s="12">
        <v>0</v>
      </c>
      <c r="E22" s="12">
        <v>-763</v>
      </c>
      <c r="F22" s="12">
        <v>0</v>
      </c>
      <c r="G22" s="12">
        <v>0</v>
      </c>
    </row>
    <row r="23" spans="2:7" ht="22.15" customHeight="1" outlineLevel="1">
      <c r="B23" s="27" t="s">
        <v>85</v>
      </c>
      <c r="C23" s="27" t="s">
        <v>86</v>
      </c>
      <c r="D23" s="12">
        <v>6327</v>
      </c>
      <c r="E23" s="12">
        <v>7941</v>
      </c>
      <c r="F23" s="12">
        <v>2258</v>
      </c>
      <c r="G23" s="12">
        <v>3133</v>
      </c>
    </row>
    <row r="24" spans="2:7" ht="12" customHeight="1">
      <c r="B24" s="31" t="s">
        <v>87</v>
      </c>
      <c r="C24" s="32" t="s">
        <v>88</v>
      </c>
      <c r="D24" s="26">
        <v>148066</v>
      </c>
      <c r="E24" s="26">
        <v>160450</v>
      </c>
      <c r="F24" s="26">
        <v>133447</v>
      </c>
      <c r="G24" s="26">
        <v>319547</v>
      </c>
    </row>
    <row r="25" spans="2:7" ht="12" customHeight="1">
      <c r="B25" s="28" t="s">
        <v>89</v>
      </c>
      <c r="C25" s="28" t="s">
        <v>90</v>
      </c>
      <c r="D25" s="30">
        <v>-30415</v>
      </c>
      <c r="E25" s="30">
        <v>-32093</v>
      </c>
      <c r="F25" s="30">
        <v>-26519</v>
      </c>
      <c r="G25" s="30">
        <v>-63864</v>
      </c>
    </row>
    <row r="26" spans="2:7" ht="12" customHeight="1">
      <c r="B26" s="31" t="s">
        <v>91</v>
      </c>
      <c r="C26" s="31" t="s">
        <v>92</v>
      </c>
      <c r="D26" s="26">
        <v>117651</v>
      </c>
      <c r="E26" s="26">
        <v>128357</v>
      </c>
      <c r="F26" s="26">
        <v>106928</v>
      </c>
      <c r="G26" s="26">
        <v>255683</v>
      </c>
    </row>
    <row r="27" spans="2:7" ht="12" customHeight="1" thickBot="1">
      <c r="B27" s="33"/>
      <c r="C27" s="33"/>
      <c r="D27" s="34"/>
      <c r="E27" s="34"/>
      <c r="F27" s="34"/>
      <c r="G27" s="34"/>
    </row>
    <row r="28" spans="2:7" ht="12" hidden="1" customHeight="1">
      <c r="B28" s="35" t="s">
        <v>93</v>
      </c>
      <c r="C28" s="35"/>
      <c r="D28" s="36"/>
      <c r="E28" s="36"/>
      <c r="F28" s="36"/>
      <c r="G28" s="36"/>
    </row>
    <row r="29" spans="2:7" ht="12" hidden="1" customHeight="1">
      <c r="B29" s="37" t="s">
        <v>94</v>
      </c>
      <c r="C29" s="37"/>
      <c r="D29" s="38"/>
      <c r="E29" s="38"/>
      <c r="F29" s="38"/>
      <c r="G29" s="38"/>
    </row>
    <row r="30" spans="2:7" ht="12" hidden="1" customHeight="1" thickBot="1">
      <c r="B30" s="33"/>
      <c r="C30" s="33"/>
      <c r="D30" s="34"/>
      <c r="E30" s="34"/>
      <c r="F30" s="34"/>
      <c r="G30" s="34"/>
    </row>
    <row r="31" spans="2:7" ht="12" customHeight="1" thickBot="1">
      <c r="B31" s="39" t="s">
        <v>95</v>
      </c>
      <c r="C31" s="39" t="s">
        <v>96</v>
      </c>
      <c r="D31" s="40">
        <v>117651</v>
      </c>
      <c r="E31" s="40">
        <v>128357</v>
      </c>
      <c r="F31" s="40">
        <v>106928</v>
      </c>
      <c r="G31" s="40">
        <v>255683</v>
      </c>
    </row>
    <row r="32" spans="2:7" ht="12" customHeight="1">
      <c r="B32" s="33"/>
      <c r="C32" s="33"/>
      <c r="D32" s="34"/>
      <c r="E32" s="34"/>
      <c r="F32" s="34"/>
      <c r="G32" s="34"/>
    </row>
    <row r="33" spans="2:7" ht="12" customHeight="1">
      <c r="B33" s="31" t="s">
        <v>97</v>
      </c>
      <c r="C33" s="31" t="s">
        <v>98</v>
      </c>
      <c r="D33" s="26">
        <v>-113</v>
      </c>
      <c r="E33" s="26">
        <v>-113</v>
      </c>
      <c r="F33" s="26">
        <v>-2</v>
      </c>
      <c r="G33" s="26">
        <v>268</v>
      </c>
    </row>
    <row r="34" spans="2:7" ht="19.899999999999999" customHeight="1" outlineLevel="1">
      <c r="B34" s="27" t="s">
        <v>99</v>
      </c>
      <c r="C34" s="27" t="s">
        <v>100</v>
      </c>
      <c r="D34" s="12">
        <v>-113</v>
      </c>
      <c r="E34" s="12">
        <v>-113</v>
      </c>
      <c r="F34" s="12">
        <v>-2</v>
      </c>
      <c r="G34" s="12">
        <v>331</v>
      </c>
    </row>
    <row r="35" spans="2:7" ht="19.149999999999999" customHeight="1" outlineLevel="1">
      <c r="B35" s="27" t="s">
        <v>101</v>
      </c>
      <c r="C35" s="27" t="s">
        <v>102</v>
      </c>
      <c r="D35" s="12">
        <v>0</v>
      </c>
      <c r="E35" s="12">
        <v>0</v>
      </c>
      <c r="F35" s="12">
        <v>0</v>
      </c>
      <c r="G35" s="41">
        <v>-63</v>
      </c>
    </row>
    <row r="36" spans="2:7" ht="12" customHeight="1">
      <c r="B36" s="23"/>
      <c r="C36" s="23"/>
      <c r="D36" s="36"/>
      <c r="E36" s="36"/>
      <c r="F36" s="36"/>
      <c r="G36" s="36"/>
    </row>
    <row r="37" spans="2:7" ht="12" customHeight="1">
      <c r="B37" s="32" t="s">
        <v>103</v>
      </c>
      <c r="C37" s="32" t="s">
        <v>104</v>
      </c>
      <c r="D37" s="42">
        <v>251</v>
      </c>
      <c r="E37" s="42">
        <v>105</v>
      </c>
      <c r="F37" s="42">
        <v>342</v>
      </c>
      <c r="G37" s="42">
        <v>-582</v>
      </c>
    </row>
    <row r="38" spans="2:7" ht="19.149999999999999" customHeight="1">
      <c r="B38" s="43" t="s">
        <v>105</v>
      </c>
      <c r="C38" s="43" t="s">
        <v>106</v>
      </c>
      <c r="D38" s="30">
        <v>251</v>
      </c>
      <c r="E38" s="30">
        <v>105</v>
      </c>
      <c r="F38" s="30">
        <v>342</v>
      </c>
      <c r="G38" s="30">
        <v>-582</v>
      </c>
    </row>
    <row r="39" spans="2:7" ht="16.899999999999999" customHeight="1">
      <c r="B39" s="23" t="s">
        <v>107</v>
      </c>
      <c r="C39" s="23"/>
      <c r="D39" s="36"/>
      <c r="E39" s="36"/>
      <c r="F39" s="36"/>
      <c r="G39" s="36"/>
    </row>
    <row r="40" spans="2:7" ht="12" customHeight="1" thickBot="1">
      <c r="B40" s="44" t="s">
        <v>108</v>
      </c>
      <c r="C40" s="44" t="s">
        <v>109</v>
      </c>
      <c r="D40" s="45">
        <v>138</v>
      </c>
      <c r="E40" s="45">
        <v>-8</v>
      </c>
      <c r="F40" s="45">
        <v>340</v>
      </c>
      <c r="G40" s="45">
        <v>-314</v>
      </c>
    </row>
    <row r="41" spans="2:7" ht="12" customHeight="1" thickBot="1">
      <c r="B41" s="46" t="s">
        <v>110</v>
      </c>
      <c r="C41" s="46" t="s">
        <v>111</v>
      </c>
      <c r="D41" s="47">
        <v>117789</v>
      </c>
      <c r="E41" s="47">
        <v>128349</v>
      </c>
      <c r="F41" s="47">
        <v>107268</v>
      </c>
      <c r="G41" s="47">
        <v>255369</v>
      </c>
    </row>
    <row r="42" spans="2:7" ht="12" customHeight="1">
      <c r="B42" s="23"/>
      <c r="C42" s="23"/>
      <c r="D42" s="36"/>
      <c r="E42" s="36"/>
      <c r="F42" s="36"/>
      <c r="G42" s="36"/>
    </row>
    <row r="43" spans="2:7" ht="12" customHeight="1">
      <c r="B43" s="23"/>
      <c r="C43" s="23"/>
      <c r="D43" s="48"/>
      <c r="E43" s="48"/>
      <c r="F43" s="48"/>
      <c r="G43" s="48"/>
    </row>
    <row r="44" spans="2:7" ht="12" customHeight="1">
      <c r="B44" s="31" t="s">
        <v>112</v>
      </c>
      <c r="C44" s="31" t="s">
        <v>113</v>
      </c>
      <c r="D44" s="49"/>
      <c r="E44" s="49"/>
      <c r="F44" s="49"/>
      <c r="G44" s="49"/>
    </row>
    <row r="45" spans="2:7" ht="12" customHeight="1">
      <c r="B45" s="50" t="s">
        <v>114</v>
      </c>
      <c r="C45" s="50" t="s">
        <v>115</v>
      </c>
      <c r="D45" s="12">
        <v>117231</v>
      </c>
      <c r="E45" s="12">
        <v>125502</v>
      </c>
      <c r="F45" s="12">
        <v>105753</v>
      </c>
      <c r="G45" s="12">
        <v>254693</v>
      </c>
    </row>
    <row r="46" spans="2:7" ht="12" customHeight="1" thickBot="1">
      <c r="B46" s="50" t="s">
        <v>116</v>
      </c>
      <c r="C46" s="50" t="s">
        <v>117</v>
      </c>
      <c r="D46" s="12">
        <v>420</v>
      </c>
      <c r="E46" s="12">
        <v>2855</v>
      </c>
      <c r="F46" s="12">
        <v>1175</v>
      </c>
      <c r="G46" s="12">
        <v>990</v>
      </c>
    </row>
    <row r="47" spans="2:7" ht="12" customHeight="1" thickBot="1">
      <c r="B47" s="51"/>
      <c r="C47" s="51"/>
      <c r="D47" s="52">
        <v>117651</v>
      </c>
      <c r="E47" s="52">
        <v>128357</v>
      </c>
      <c r="F47" s="52">
        <v>106928</v>
      </c>
      <c r="G47" s="52">
        <v>255683</v>
      </c>
    </row>
    <row r="48" spans="2:7" ht="12" customHeight="1">
      <c r="C48" s="21"/>
      <c r="D48" s="53"/>
      <c r="E48" s="53"/>
      <c r="F48" s="53"/>
      <c r="G48" s="53"/>
    </row>
    <row r="49" spans="2:7" ht="12" customHeight="1">
      <c r="B49" s="31" t="s">
        <v>118</v>
      </c>
      <c r="C49" s="31" t="s">
        <v>119</v>
      </c>
      <c r="D49" s="54"/>
      <c r="E49" s="54"/>
      <c r="F49" s="54"/>
      <c r="G49" s="54"/>
    </row>
    <row r="50" spans="2:7" ht="12" customHeight="1">
      <c r="B50" s="50" t="s">
        <v>114</v>
      </c>
      <c r="C50" s="50" t="s">
        <v>115</v>
      </c>
      <c r="D50" s="55">
        <v>117373</v>
      </c>
      <c r="E50" s="55">
        <v>125485</v>
      </c>
      <c r="F50" s="55">
        <v>106093</v>
      </c>
      <c r="G50" s="55">
        <v>254379</v>
      </c>
    </row>
    <row r="51" spans="2:7" ht="12" customHeight="1" thickBot="1">
      <c r="B51" s="50" t="s">
        <v>116</v>
      </c>
      <c r="C51" s="50" t="s">
        <v>117</v>
      </c>
      <c r="D51" s="55">
        <v>416</v>
      </c>
      <c r="E51" s="55">
        <v>2864</v>
      </c>
      <c r="F51" s="55">
        <v>1175</v>
      </c>
      <c r="G51" s="55">
        <v>990</v>
      </c>
    </row>
    <row r="52" spans="2:7" ht="12" customHeight="1" thickBot="1">
      <c r="B52" s="56"/>
      <c r="C52" s="56"/>
      <c r="D52" s="57">
        <v>117789</v>
      </c>
      <c r="E52" s="57">
        <v>128349</v>
      </c>
      <c r="F52" s="57">
        <v>107268</v>
      </c>
      <c r="G52" s="57">
        <v>255369</v>
      </c>
    </row>
    <row r="53" spans="2:7" ht="12" customHeight="1" thickBot="1">
      <c r="C53" s="21"/>
      <c r="D53" s="58"/>
      <c r="E53" s="58"/>
      <c r="F53" s="58"/>
      <c r="G53" s="58"/>
    </row>
    <row r="54" spans="2:7" ht="21" thickBot="1">
      <c r="B54" s="59" t="s">
        <v>120</v>
      </c>
      <c r="C54" s="59" t="s">
        <v>121</v>
      </c>
      <c r="D54" s="60">
        <v>1.7098269214276838</v>
      </c>
      <c r="E54" s="60">
        <v>1.8691163205234831</v>
      </c>
      <c r="F54" s="60">
        <v>1.5794287160070872</v>
      </c>
      <c r="G54" s="60">
        <v>3.7888218684874442</v>
      </c>
    </row>
    <row r="55" spans="2:7" ht="21" thickBot="1">
      <c r="B55" s="59" t="s">
        <v>122</v>
      </c>
      <c r="C55" s="59" t="s">
        <v>123</v>
      </c>
      <c r="D55" s="60">
        <v>1.7050399999343075</v>
      </c>
      <c r="E55" s="60">
        <v>1.8555746986893891</v>
      </c>
      <c r="F55" s="60">
        <v>1.5608190525235861</v>
      </c>
      <c r="G55" s="60">
        <v>3.7799083976273784</v>
      </c>
    </row>
    <row r="56" spans="2:7" ht="12" customHeight="1"/>
    <row r="74" spans="4:7">
      <c r="D74" s="61">
        <v>0</v>
      </c>
      <c r="E74" s="61">
        <v>0</v>
      </c>
      <c r="F74" s="61">
        <v>0</v>
      </c>
      <c r="G74" s="61">
        <v>0</v>
      </c>
    </row>
    <row r="75" spans="4:7">
      <c r="D75" s="61">
        <v>0</v>
      </c>
      <c r="E75" s="61">
        <v>0</v>
      </c>
      <c r="F75" s="61">
        <v>0</v>
      </c>
      <c r="G75" s="61">
        <v>0</v>
      </c>
    </row>
  </sheetData>
  <conditionalFormatting sqref="D7">
    <cfRule type="colorScale" priority="43">
      <colorScale>
        <cfvo type="min"/>
        <cfvo type="percentile" val="50"/>
        <cfvo type="max"/>
        <color rgb="FFF8696B"/>
        <color rgb="FFFCFCFF"/>
        <color rgb="FF5A8AC6"/>
      </colorScale>
    </cfRule>
  </conditionalFormatting>
  <conditionalFormatting sqref="C5">
    <cfRule type="colorScale" priority="72">
      <colorScale>
        <cfvo type="min"/>
        <cfvo type="percentile" val="50"/>
        <cfvo type="max"/>
        <color rgb="FFF8696B"/>
        <color rgb="FFFCFCFF"/>
        <color rgb="FF5A8AC6"/>
      </colorScale>
    </cfRule>
  </conditionalFormatting>
  <conditionalFormatting sqref="G7">
    <cfRule type="colorScale" priority="7">
      <colorScale>
        <cfvo type="min"/>
        <cfvo type="percentile" val="50"/>
        <cfvo type="max"/>
        <color rgb="FFF8696B"/>
        <color rgb="FFFCFCFF"/>
        <color rgb="FF5A8AC6"/>
      </colorScale>
    </cfRule>
  </conditionalFormatting>
  <conditionalFormatting sqref="F7">
    <cfRule type="colorScale" priority="80">
      <colorScale>
        <cfvo type="min"/>
        <cfvo type="percentile" val="50"/>
        <cfvo type="max"/>
        <color rgb="FFF8696B"/>
        <color rgb="FFFCFCFF"/>
        <color rgb="FF5A8AC6"/>
      </colorScale>
    </cfRule>
  </conditionalFormatting>
  <conditionalFormatting sqref="E7 B5">
    <cfRule type="colorScale" priority="81">
      <colorScale>
        <cfvo type="min"/>
        <cfvo type="percentile" val="50"/>
        <cfvo type="max"/>
        <color rgb="FFF8696B"/>
        <color rgb="FFFCFCFF"/>
        <color rgb="FF5A8AC6"/>
      </colorScale>
    </cfRule>
  </conditionalFormatting>
  <pageMargins left="0.70866141732283472" right="0.70866141732283472" top="0.74803149606299213" bottom="0.74803149606299213" header="0.31496062992125984" footer="0.31496062992125984"/>
  <pageSetup paperSize="9" scale="95" orientation="portrait" r:id="rId1"/>
  <headerFooter>
    <oddFooter>&amp;C&amp;7&amp;B&amp;"Arial"Document Classification: KPMG Confident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761CB-B301-479D-B5BB-6849BB59BEA7}">
  <sheetPr>
    <pageSetUpPr fitToPage="1"/>
  </sheetPr>
  <dimension ref="B1:G57"/>
  <sheetViews>
    <sheetView showGridLines="0" zoomScaleNormal="100" zoomScaleSheetLayoutView="80" zoomScalePageLayoutView="60" workbookViewId="0">
      <pane ySplit="7" topLeftCell="A8" activePane="bottomLeft" state="frozen"/>
      <selection pane="bottomLeft" activeCell="C7" sqref="C7"/>
      <selection activeCell="B13" sqref="B13"/>
    </sheetView>
  </sheetViews>
  <sheetFormatPr defaultColWidth="8.5703125" defaultRowHeight="10.15" outlineLevelRow="1"/>
  <cols>
    <col min="1" max="1" width="2.7109375" style="18" customWidth="1"/>
    <col min="2" max="3" width="38.7109375" style="18" customWidth="1"/>
    <col min="4" max="4" width="10.7109375" style="83" customWidth="1"/>
    <col min="5" max="5" width="10.7109375" style="18" customWidth="1"/>
    <col min="6" max="7" width="10.7109375" style="83" customWidth="1"/>
    <col min="8" max="16384" width="8.5703125" style="18"/>
  </cols>
  <sheetData>
    <row r="1" spans="2:7" ht="12" customHeight="1"/>
    <row r="2" spans="2:7" ht="12" customHeight="1"/>
    <row r="3" spans="2:7" ht="12" customHeight="1"/>
    <row r="4" spans="2:7" ht="12" customHeight="1"/>
    <row r="5" spans="2:7" ht="19.899999999999999" customHeight="1">
      <c r="D5" s="17" t="s">
        <v>47</v>
      </c>
      <c r="E5" s="17" t="s">
        <v>47</v>
      </c>
      <c r="F5" s="17" t="s">
        <v>47</v>
      </c>
      <c r="G5" s="17" t="s">
        <v>47</v>
      </c>
    </row>
    <row r="6" spans="2:7" ht="12" customHeight="1">
      <c r="D6" s="17" t="s">
        <v>48</v>
      </c>
      <c r="E6" s="17" t="s">
        <v>48</v>
      </c>
      <c r="F6" s="17" t="s">
        <v>48</v>
      </c>
      <c r="G6" s="17" t="s">
        <v>48</v>
      </c>
    </row>
    <row r="7" spans="2:7" ht="30" customHeight="1">
      <c r="B7" s="66" t="s">
        <v>124</v>
      </c>
      <c r="C7" s="66" t="s">
        <v>125</v>
      </c>
      <c r="D7" s="84">
        <v>43465</v>
      </c>
      <c r="E7" s="84">
        <v>43830</v>
      </c>
      <c r="F7" s="84">
        <v>44196</v>
      </c>
      <c r="G7" s="84">
        <v>44561</v>
      </c>
    </row>
    <row r="8" spans="2:7" ht="12" customHeight="1">
      <c r="B8" s="85" t="s">
        <v>126</v>
      </c>
      <c r="C8" s="85" t="s">
        <v>127</v>
      </c>
      <c r="D8" s="18"/>
      <c r="F8" s="18"/>
      <c r="G8" s="18"/>
    </row>
    <row r="9" spans="2:7" ht="12" customHeight="1" outlineLevel="1">
      <c r="B9" s="86" t="s">
        <v>128</v>
      </c>
      <c r="C9" s="86" t="s">
        <v>129</v>
      </c>
      <c r="D9" s="87">
        <v>2349</v>
      </c>
      <c r="E9" s="87">
        <v>2381</v>
      </c>
      <c r="F9" s="87">
        <v>2750</v>
      </c>
      <c r="G9" s="87">
        <v>6176</v>
      </c>
    </row>
    <row r="10" spans="2:7" ht="12" customHeight="1" outlineLevel="1">
      <c r="B10" s="88" t="s">
        <v>130</v>
      </c>
      <c r="C10" s="88" t="s">
        <v>131</v>
      </c>
      <c r="D10" s="89">
        <v>9916</v>
      </c>
      <c r="E10" s="89">
        <v>13625</v>
      </c>
      <c r="F10" s="89">
        <v>11214</v>
      </c>
      <c r="G10" s="89">
        <v>9910</v>
      </c>
    </row>
    <row r="11" spans="2:7" ht="12" customHeight="1" outlineLevel="1">
      <c r="B11" s="88" t="s">
        <v>132</v>
      </c>
      <c r="C11" s="88" t="s">
        <v>133</v>
      </c>
      <c r="D11" s="89">
        <v>23921</v>
      </c>
      <c r="E11" s="89">
        <v>33730</v>
      </c>
      <c r="F11" s="89">
        <v>24922</v>
      </c>
      <c r="G11" s="89">
        <v>20854</v>
      </c>
    </row>
    <row r="12" spans="2:7" ht="12" customHeight="1" outlineLevel="1">
      <c r="B12" s="88" t="s">
        <v>134</v>
      </c>
      <c r="C12" s="88" t="s">
        <v>135</v>
      </c>
      <c r="D12" s="89">
        <v>28214</v>
      </c>
      <c r="E12" s="89">
        <v>25861</v>
      </c>
      <c r="F12" s="89">
        <v>23945</v>
      </c>
      <c r="G12" s="89">
        <v>32484</v>
      </c>
    </row>
    <row r="13" spans="2:7" ht="12" customHeight="1" outlineLevel="1">
      <c r="B13" s="88" t="s">
        <v>136</v>
      </c>
      <c r="C13" s="88" t="s">
        <v>137</v>
      </c>
      <c r="D13" s="89">
        <v>24084</v>
      </c>
      <c r="E13" s="89">
        <v>29254</v>
      </c>
      <c r="F13" s="89">
        <v>34817</v>
      </c>
      <c r="G13" s="89">
        <v>127229</v>
      </c>
    </row>
    <row r="14" spans="2:7" ht="12" customHeight="1" outlineLevel="1">
      <c r="B14" s="88" t="s">
        <v>138</v>
      </c>
      <c r="C14" s="88" t="s">
        <v>139</v>
      </c>
      <c r="D14" s="89">
        <v>348</v>
      </c>
      <c r="E14" s="89">
        <v>291</v>
      </c>
      <c r="F14" s="89">
        <v>244</v>
      </c>
      <c r="G14" s="89">
        <v>227</v>
      </c>
    </row>
    <row r="15" spans="2:7" ht="12" customHeight="1" outlineLevel="1">
      <c r="B15" s="88" t="s">
        <v>140</v>
      </c>
      <c r="C15" s="88" t="s">
        <v>141</v>
      </c>
      <c r="D15" s="89">
        <v>24244</v>
      </c>
      <c r="E15" s="89">
        <v>24374</v>
      </c>
      <c r="F15" s="89">
        <v>23493</v>
      </c>
      <c r="G15" s="89">
        <v>30391</v>
      </c>
    </row>
    <row r="16" spans="2:7" s="91" customFormat="1" ht="12" customHeight="1">
      <c r="B16" s="90" t="s">
        <v>142</v>
      </c>
      <c r="C16" s="90" t="s">
        <v>143</v>
      </c>
      <c r="D16" s="92">
        <v>113076</v>
      </c>
      <c r="E16" s="92">
        <v>129516</v>
      </c>
      <c r="F16" s="92">
        <v>121385</v>
      </c>
      <c r="G16" s="92">
        <v>227271</v>
      </c>
    </row>
    <row r="17" spans="2:7" ht="12" customHeight="1" outlineLevel="1">
      <c r="B17" s="93" t="s">
        <v>144</v>
      </c>
      <c r="C17" s="93" t="s">
        <v>144</v>
      </c>
      <c r="D17" s="89"/>
      <c r="E17" s="89"/>
      <c r="F17" s="89"/>
      <c r="G17" s="89"/>
    </row>
    <row r="18" spans="2:7" ht="12" customHeight="1" outlineLevel="1">
      <c r="B18" s="93" t="s">
        <v>145</v>
      </c>
      <c r="C18" s="93" t="s">
        <v>145</v>
      </c>
      <c r="D18" s="89"/>
      <c r="E18" s="89"/>
      <c r="F18" s="89"/>
      <c r="G18" s="89"/>
    </row>
    <row r="19" spans="2:7" ht="12" customHeight="1" outlineLevel="1">
      <c r="B19" s="88" t="s">
        <v>146</v>
      </c>
      <c r="C19" s="88" t="s">
        <v>147</v>
      </c>
      <c r="D19" s="89">
        <v>41915</v>
      </c>
      <c r="E19" s="89">
        <v>38477</v>
      </c>
      <c r="F19" s="89">
        <v>30175</v>
      </c>
      <c r="G19" s="89">
        <v>55739</v>
      </c>
    </row>
    <row r="20" spans="2:7" ht="12" customHeight="1" outlineLevel="1">
      <c r="B20" s="88" t="s">
        <v>148</v>
      </c>
      <c r="C20" s="88" t="s">
        <v>149</v>
      </c>
      <c r="D20" s="89">
        <v>0</v>
      </c>
      <c r="E20" s="89">
        <v>0</v>
      </c>
      <c r="F20" s="89">
        <v>0</v>
      </c>
      <c r="G20" s="89">
        <v>0</v>
      </c>
    </row>
    <row r="21" spans="2:7" ht="12" customHeight="1" outlineLevel="1">
      <c r="B21" s="88" t="s">
        <v>136</v>
      </c>
      <c r="C21" s="88" t="s">
        <v>137</v>
      </c>
      <c r="D21" s="89">
        <v>10182</v>
      </c>
      <c r="E21" s="89">
        <v>16245</v>
      </c>
      <c r="F21" s="89">
        <v>15082</v>
      </c>
      <c r="G21" s="89">
        <v>25060</v>
      </c>
    </row>
    <row r="22" spans="2:7" ht="12" customHeight="1" outlineLevel="1">
      <c r="B22" s="94" t="s">
        <v>138</v>
      </c>
      <c r="C22" s="94" t="s">
        <v>139</v>
      </c>
      <c r="D22" s="89">
        <v>4560</v>
      </c>
      <c r="E22" s="89">
        <v>3404</v>
      </c>
      <c r="F22" s="89">
        <v>4186</v>
      </c>
      <c r="G22" s="89">
        <v>6799</v>
      </c>
    </row>
    <row r="23" spans="2:7" ht="12" customHeight="1" outlineLevel="1">
      <c r="B23" s="88" t="s">
        <v>150</v>
      </c>
      <c r="C23" s="88" t="s">
        <v>151</v>
      </c>
      <c r="D23" s="89">
        <v>93544</v>
      </c>
      <c r="E23" s="89">
        <v>85934</v>
      </c>
      <c r="F23" s="89">
        <v>135227</v>
      </c>
      <c r="G23" s="89">
        <v>184836</v>
      </c>
    </row>
    <row r="24" spans="2:7" s="91" customFormat="1" ht="12" customHeight="1" thickBot="1">
      <c r="B24" s="90" t="s">
        <v>152</v>
      </c>
      <c r="C24" s="90" t="s">
        <v>153</v>
      </c>
      <c r="D24" s="92">
        <v>150201</v>
      </c>
      <c r="E24" s="92">
        <v>144060</v>
      </c>
      <c r="F24" s="92">
        <v>184670</v>
      </c>
      <c r="G24" s="92">
        <v>272434</v>
      </c>
    </row>
    <row r="25" spans="2:7" s="91" customFormat="1" ht="12" customHeight="1" thickBot="1">
      <c r="B25" s="95" t="s">
        <v>154</v>
      </c>
      <c r="C25" s="95" t="s">
        <v>155</v>
      </c>
      <c r="D25" s="96">
        <v>263277</v>
      </c>
      <c r="E25" s="96">
        <v>273576</v>
      </c>
      <c r="F25" s="96">
        <v>306055</v>
      </c>
      <c r="G25" s="96">
        <v>499705</v>
      </c>
    </row>
    <row r="26" spans="2:7" s="91" customFormat="1" ht="12" customHeight="1">
      <c r="B26" s="97"/>
      <c r="C26" s="97"/>
      <c r="D26" s="98"/>
      <c r="E26" s="98"/>
      <c r="F26" s="99"/>
      <c r="G26" s="99"/>
    </row>
    <row r="27" spans="2:7" ht="12" customHeight="1">
      <c r="B27" s="102" t="s">
        <v>156</v>
      </c>
      <c r="C27" s="102" t="s">
        <v>157</v>
      </c>
      <c r="D27" s="100"/>
      <c r="E27" s="101"/>
      <c r="F27" s="100"/>
      <c r="G27" s="100"/>
    </row>
    <row r="28" spans="2:7" s="103" customFormat="1" ht="12" customHeight="1" outlineLevel="1">
      <c r="B28" s="88" t="s">
        <v>158</v>
      </c>
      <c r="C28" s="88" t="s">
        <v>159</v>
      </c>
      <c r="D28" s="89">
        <v>342815</v>
      </c>
      <c r="E28" s="89">
        <v>335367</v>
      </c>
      <c r="F28" s="89">
        <v>334867</v>
      </c>
      <c r="G28" s="89">
        <v>340521</v>
      </c>
    </row>
    <row r="29" spans="2:7" s="103" customFormat="1" ht="12" customHeight="1" outlineLevel="1">
      <c r="B29" s="88" t="s">
        <v>160</v>
      </c>
      <c r="C29" s="88" t="s">
        <v>161</v>
      </c>
      <c r="D29" s="89">
        <v>99299</v>
      </c>
      <c r="E29" s="89">
        <v>99299</v>
      </c>
      <c r="F29" s="89">
        <v>107247</v>
      </c>
      <c r="G29" s="89">
        <v>108516</v>
      </c>
    </row>
    <row r="30" spans="2:7" s="103" customFormat="1" ht="12" customHeight="1" outlineLevel="1">
      <c r="B30" s="88" t="s">
        <v>162</v>
      </c>
      <c r="C30" s="88" t="s">
        <v>163</v>
      </c>
      <c r="D30" s="89">
        <v>0</v>
      </c>
      <c r="E30" s="89">
        <v>9639</v>
      </c>
      <c r="F30" s="89">
        <v>2960</v>
      </c>
      <c r="G30" s="89">
        <v>1080</v>
      </c>
    </row>
    <row r="31" spans="2:7" s="103" customFormat="1" ht="12" customHeight="1" outlineLevel="1">
      <c r="B31" s="88" t="s">
        <v>164</v>
      </c>
      <c r="C31" s="88" t="s">
        <v>165</v>
      </c>
      <c r="D31" s="89">
        <v>12035</v>
      </c>
      <c r="E31" s="89">
        <v>15954</v>
      </c>
      <c r="F31" s="89">
        <v>16685</v>
      </c>
      <c r="G31" s="89">
        <v>29256</v>
      </c>
    </row>
    <row r="32" spans="2:7" s="103" customFormat="1" ht="12" customHeight="1" outlineLevel="1">
      <c r="B32" s="88" t="s">
        <v>166</v>
      </c>
      <c r="C32" s="88" t="s">
        <v>167</v>
      </c>
      <c r="D32" s="89">
        <v>-113</v>
      </c>
      <c r="E32" s="89">
        <v>-226</v>
      </c>
      <c r="F32" s="89">
        <v>37812</v>
      </c>
      <c r="G32" s="89">
        <v>-15792</v>
      </c>
    </row>
    <row r="33" spans="2:7" s="103" customFormat="1" ht="12" customHeight="1" outlineLevel="1">
      <c r="B33" s="88" t="s">
        <v>168</v>
      </c>
      <c r="C33" s="88" t="s">
        <v>169</v>
      </c>
      <c r="D33" s="89">
        <v>41</v>
      </c>
      <c r="E33" s="89">
        <v>146</v>
      </c>
      <c r="F33" s="89">
        <v>488</v>
      </c>
      <c r="G33" s="89">
        <v>-94</v>
      </c>
    </row>
    <row r="34" spans="2:7" s="103" customFormat="1" ht="12" customHeight="1" outlineLevel="1">
      <c r="B34" s="88" t="s">
        <v>170</v>
      </c>
      <c r="C34" s="88" t="s">
        <v>171</v>
      </c>
      <c r="D34" s="89">
        <v>-586707</v>
      </c>
      <c r="E34" s="89">
        <v>-586707</v>
      </c>
      <c r="F34" s="89">
        <v>-586707</v>
      </c>
      <c r="G34" s="89">
        <v>-586707</v>
      </c>
    </row>
    <row r="35" spans="2:7" s="103" customFormat="1" ht="12" customHeight="1" outlineLevel="1">
      <c r="B35" s="88" t="s">
        <v>172</v>
      </c>
      <c r="C35" s="88" t="s">
        <v>173</v>
      </c>
      <c r="D35" s="89">
        <v>109131</v>
      </c>
      <c r="E35" s="89">
        <v>182134</v>
      </c>
      <c r="F35" s="89">
        <v>189839</v>
      </c>
      <c r="G35" s="89">
        <v>372365</v>
      </c>
    </row>
    <row r="36" spans="2:7" ht="20.45" customHeight="1">
      <c r="B36" s="104" t="s">
        <v>174</v>
      </c>
      <c r="C36" s="104" t="s">
        <v>175</v>
      </c>
      <c r="D36" s="105">
        <v>-23499</v>
      </c>
      <c r="E36" s="105">
        <v>55606</v>
      </c>
      <c r="F36" s="105">
        <v>103191</v>
      </c>
      <c r="G36" s="105">
        <v>249145</v>
      </c>
    </row>
    <row r="37" spans="2:7" s="103" customFormat="1" ht="12" customHeight="1">
      <c r="B37" s="90" t="s">
        <v>176</v>
      </c>
      <c r="C37" s="90" t="s">
        <v>117</v>
      </c>
      <c r="D37" s="92">
        <v>681</v>
      </c>
      <c r="E37" s="92">
        <v>392</v>
      </c>
      <c r="F37" s="92">
        <v>-216</v>
      </c>
      <c r="G37" s="92">
        <v>12</v>
      </c>
    </row>
    <row r="38" spans="2:7" s="91" customFormat="1" ht="12" customHeight="1">
      <c r="B38" s="90" t="s">
        <v>177</v>
      </c>
      <c r="C38" s="90" t="s">
        <v>178</v>
      </c>
      <c r="D38" s="92">
        <v>-22818</v>
      </c>
      <c r="E38" s="92">
        <v>55998</v>
      </c>
      <c r="F38" s="92">
        <v>102975</v>
      </c>
      <c r="G38" s="92">
        <v>249157</v>
      </c>
    </row>
    <row r="39" spans="2:7" s="103" customFormat="1" ht="12" customHeight="1" outlineLevel="1">
      <c r="B39" s="88" t="s">
        <v>179</v>
      </c>
      <c r="C39" s="88" t="s">
        <v>180</v>
      </c>
      <c r="D39" s="89">
        <v>69475</v>
      </c>
      <c r="E39" s="89">
        <v>28285</v>
      </c>
      <c r="F39" s="89">
        <v>0</v>
      </c>
      <c r="G39" s="89">
        <v>0</v>
      </c>
    </row>
    <row r="40" spans="2:7" s="103" customFormat="1" ht="12" customHeight="1" outlineLevel="1">
      <c r="B40" s="94" t="s">
        <v>181</v>
      </c>
      <c r="C40" s="103" t="s">
        <v>182</v>
      </c>
      <c r="D40" s="89">
        <v>22468</v>
      </c>
      <c r="E40" s="89">
        <v>29471</v>
      </c>
      <c r="F40" s="89">
        <v>23647</v>
      </c>
      <c r="G40" s="89">
        <v>17135</v>
      </c>
    </row>
    <row r="41" spans="2:7" s="103" customFormat="1" ht="12" customHeight="1" outlineLevel="1">
      <c r="B41" s="103" t="s">
        <v>183</v>
      </c>
      <c r="C41" s="103" t="s">
        <v>184</v>
      </c>
      <c r="D41" s="89">
        <v>0</v>
      </c>
      <c r="E41" s="89">
        <v>0</v>
      </c>
      <c r="F41" s="89">
        <v>0</v>
      </c>
      <c r="G41" s="89">
        <v>13481</v>
      </c>
    </row>
    <row r="42" spans="2:7" s="103" customFormat="1" ht="12" customHeight="1" outlineLevel="1">
      <c r="B42" s="88" t="s">
        <v>185</v>
      </c>
      <c r="C42" s="88" t="s">
        <v>66</v>
      </c>
      <c r="D42" s="89">
        <v>5119</v>
      </c>
      <c r="E42" s="89">
        <v>7927</v>
      </c>
      <c r="F42" s="89">
        <v>1549</v>
      </c>
      <c r="G42" s="89">
        <v>1451</v>
      </c>
    </row>
    <row r="43" spans="2:7" s="103" customFormat="1" ht="12" customHeight="1" outlineLevel="1">
      <c r="B43" s="88" t="s">
        <v>186</v>
      </c>
      <c r="C43" s="88" t="s">
        <v>187</v>
      </c>
      <c r="D43" s="89">
        <v>0</v>
      </c>
      <c r="E43" s="89">
        <v>0</v>
      </c>
      <c r="F43" s="89">
        <v>0</v>
      </c>
      <c r="G43" s="89">
        <v>19145</v>
      </c>
    </row>
    <row r="44" spans="2:7" s="106" customFormat="1" ht="12" customHeight="1">
      <c r="B44" s="90" t="s">
        <v>188</v>
      </c>
      <c r="C44" s="90" t="s">
        <v>189</v>
      </c>
      <c r="D44" s="92">
        <v>97062</v>
      </c>
      <c r="E44" s="92">
        <v>65683</v>
      </c>
      <c r="F44" s="92">
        <v>25196</v>
      </c>
      <c r="G44" s="92">
        <v>51212</v>
      </c>
    </row>
    <row r="45" spans="2:7" s="103" customFormat="1" ht="12" customHeight="1" outlineLevel="1">
      <c r="B45" s="88" t="s">
        <v>179</v>
      </c>
      <c r="C45" s="88" t="s">
        <v>180</v>
      </c>
      <c r="D45" s="107">
        <v>39629</v>
      </c>
      <c r="E45" s="108">
        <v>918</v>
      </c>
      <c r="F45" s="108">
        <v>29294</v>
      </c>
      <c r="G45" s="89">
        <v>0</v>
      </c>
    </row>
    <row r="46" spans="2:7" s="103" customFormat="1" ht="12" customHeight="1" outlineLevel="1">
      <c r="B46" s="94" t="s">
        <v>181</v>
      </c>
      <c r="C46" s="94" t="s">
        <v>182</v>
      </c>
      <c r="D46" s="89">
        <v>6565</v>
      </c>
      <c r="E46" s="12">
        <v>8510</v>
      </c>
      <c r="F46" s="12">
        <v>8499</v>
      </c>
      <c r="G46" s="89">
        <v>9191</v>
      </c>
    </row>
    <row r="47" spans="2:7" s="103" customFormat="1" ht="12" customHeight="1" outlineLevel="1">
      <c r="B47" s="88" t="s">
        <v>185</v>
      </c>
      <c r="C47" s="88" t="s">
        <v>66</v>
      </c>
      <c r="D47" s="89">
        <v>21679</v>
      </c>
      <c r="E47" s="89">
        <v>11971</v>
      </c>
      <c r="F47" s="89">
        <v>20306</v>
      </c>
      <c r="G47" s="89">
        <v>14860</v>
      </c>
    </row>
    <row r="48" spans="2:7" s="103" customFormat="1" ht="12" customHeight="1" outlineLevel="1">
      <c r="B48" s="88" t="s">
        <v>190</v>
      </c>
      <c r="C48" s="88" t="s">
        <v>191</v>
      </c>
      <c r="D48" s="89">
        <v>7164</v>
      </c>
      <c r="E48" s="89">
        <v>5963</v>
      </c>
      <c r="F48" s="89">
        <v>9018</v>
      </c>
      <c r="G48" s="89">
        <v>15770</v>
      </c>
    </row>
    <row r="49" spans="2:7" s="103" customFormat="1" ht="12" customHeight="1" outlineLevel="1">
      <c r="B49" s="103" t="s">
        <v>192</v>
      </c>
      <c r="C49" s="103" t="s">
        <v>193</v>
      </c>
      <c r="D49" s="107">
        <v>9584</v>
      </c>
      <c r="E49" s="108">
        <v>9245</v>
      </c>
      <c r="F49" s="108">
        <v>7735</v>
      </c>
      <c r="G49" s="89">
        <v>15999</v>
      </c>
    </row>
    <row r="50" spans="2:7" s="103" customFormat="1" ht="12" customHeight="1" outlineLevel="1">
      <c r="B50" s="94" t="s">
        <v>183</v>
      </c>
      <c r="C50" s="103" t="s">
        <v>184</v>
      </c>
      <c r="D50" s="89">
        <v>259</v>
      </c>
      <c r="E50" s="12">
        <v>0</v>
      </c>
      <c r="F50" s="12">
        <v>0</v>
      </c>
      <c r="G50" s="89">
        <v>7097</v>
      </c>
    </row>
    <row r="51" spans="2:7" s="103" customFormat="1" ht="12" customHeight="1" outlineLevel="1">
      <c r="B51" s="88" t="s">
        <v>194</v>
      </c>
      <c r="C51" s="103" t="s">
        <v>195</v>
      </c>
      <c r="D51" s="107">
        <v>0</v>
      </c>
      <c r="E51" s="108">
        <v>0</v>
      </c>
      <c r="F51" s="108">
        <v>0</v>
      </c>
      <c r="G51" s="89">
        <v>0</v>
      </c>
    </row>
    <row r="52" spans="2:7" s="103" customFormat="1" ht="12" customHeight="1" outlineLevel="1">
      <c r="B52" s="88" t="s">
        <v>196</v>
      </c>
      <c r="C52" s="88" t="s">
        <v>197</v>
      </c>
      <c r="D52" s="89">
        <v>10330</v>
      </c>
      <c r="E52" s="89">
        <v>8262</v>
      </c>
      <c r="F52" s="89">
        <v>2731</v>
      </c>
      <c r="G52" s="89">
        <v>5197</v>
      </c>
    </row>
    <row r="53" spans="2:7" s="103" customFormat="1" ht="12" customHeight="1" outlineLevel="1">
      <c r="B53" s="88" t="s">
        <v>198</v>
      </c>
      <c r="C53" s="88" t="s">
        <v>199</v>
      </c>
      <c r="D53" s="89">
        <v>93823</v>
      </c>
      <c r="E53" s="89">
        <v>107026</v>
      </c>
      <c r="F53" s="89">
        <v>100301</v>
      </c>
      <c r="G53" s="89">
        <v>131222</v>
      </c>
    </row>
    <row r="54" spans="2:7" s="91" customFormat="1" ht="12" customHeight="1">
      <c r="B54" s="90" t="s">
        <v>200</v>
      </c>
      <c r="C54" s="90" t="s">
        <v>201</v>
      </c>
      <c r="D54" s="92">
        <v>189033</v>
      </c>
      <c r="E54" s="92">
        <v>151895</v>
      </c>
      <c r="F54" s="92">
        <v>177884</v>
      </c>
      <c r="G54" s="92">
        <v>199336</v>
      </c>
    </row>
    <row r="55" spans="2:7" s="91" customFormat="1" ht="12" customHeight="1" thickBot="1">
      <c r="B55" s="109" t="s">
        <v>202</v>
      </c>
      <c r="C55" s="109" t="s">
        <v>203</v>
      </c>
      <c r="D55" s="110">
        <v>286095</v>
      </c>
      <c r="E55" s="110">
        <v>217578</v>
      </c>
      <c r="F55" s="110">
        <v>203080</v>
      </c>
      <c r="G55" s="110">
        <v>250548</v>
      </c>
    </row>
    <row r="56" spans="2:7" s="91" customFormat="1" ht="12" customHeight="1" thickBot="1">
      <c r="B56" s="95" t="s">
        <v>204</v>
      </c>
      <c r="C56" s="95" t="s">
        <v>205</v>
      </c>
      <c r="D56" s="96">
        <v>263277</v>
      </c>
      <c r="E56" s="96">
        <v>273576</v>
      </c>
      <c r="F56" s="96">
        <v>306055</v>
      </c>
      <c r="G56" s="96">
        <v>499705</v>
      </c>
    </row>
    <row r="57" spans="2:7" ht="12" customHeight="1">
      <c r="D57" s="48"/>
      <c r="E57" s="111"/>
      <c r="F57" s="48"/>
      <c r="G57" s="48"/>
    </row>
  </sheetData>
  <conditionalFormatting sqref="B8">
    <cfRule type="colorScale" priority="62">
      <colorScale>
        <cfvo type="min"/>
        <cfvo type="percentile" val="50"/>
        <cfvo type="max"/>
        <color rgb="FFF8696B"/>
        <color rgb="FFFCFCFF"/>
        <color rgb="FF5A8AC6"/>
      </colorScale>
    </cfRule>
  </conditionalFormatting>
  <conditionalFormatting sqref="C8">
    <cfRule type="colorScale" priority="64">
      <colorScale>
        <cfvo type="min"/>
        <cfvo type="percentile" val="50"/>
        <cfvo type="max"/>
        <color rgb="FFF8696B"/>
        <color rgb="FFFCFCFF"/>
        <color rgb="FF5A8AC6"/>
      </colorScale>
    </cfRule>
  </conditionalFormatting>
  <pageMargins left="0.70866141732283472" right="0.70866141732283472" top="0.74803149606299213" bottom="0.74803149606299213" header="0.31496062992125984" footer="0.31496062992125984"/>
  <pageSetup paperSize="9" scale="72" orientation="landscape" r:id="rId1"/>
  <headerFooter>
    <oddFooter>&amp;C&amp;7&amp;B&amp;"Arial"Document Classification: KPMG Confidential</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B1E935-4DAD-443E-BB4B-41B6FB27CFF1}">
  <dimension ref="B1:H56"/>
  <sheetViews>
    <sheetView showGridLines="0" zoomScaleNormal="100" zoomScaleSheetLayoutView="70" zoomScalePageLayoutView="60" workbookViewId="0">
      <pane ySplit="7" topLeftCell="A8" activePane="bottomLeft" state="frozen"/>
      <selection pane="bottomLeft" activeCell="C12" sqref="C12"/>
      <selection activeCell="C7" sqref="C7"/>
    </sheetView>
  </sheetViews>
  <sheetFormatPr defaultColWidth="8.5703125" defaultRowHeight="10.15" outlineLevelRow="1"/>
  <cols>
    <col min="1" max="1" width="2.7109375" style="2" customWidth="1"/>
    <col min="2" max="3" width="38.7109375" style="2" customWidth="1"/>
    <col min="4" max="4" width="10.7109375" style="2" customWidth="1"/>
    <col min="5" max="7" width="10.7109375" style="64" customWidth="1"/>
    <col min="8" max="16384" width="8.5703125" style="2"/>
  </cols>
  <sheetData>
    <row r="1" spans="2:7" ht="12" customHeight="1">
      <c r="B1" s="63"/>
      <c r="D1" s="2" t="s">
        <v>206</v>
      </c>
    </row>
    <row r="2" spans="2:7" ht="12" customHeight="1">
      <c r="B2" s="63"/>
    </row>
    <row r="3" spans="2:7" ht="12" customHeight="1">
      <c r="B3" s="16"/>
      <c r="D3" s="65"/>
      <c r="E3" s="65"/>
      <c r="F3" s="65"/>
      <c r="G3" s="65"/>
    </row>
    <row r="4" spans="2:7" ht="12" customHeight="1">
      <c r="B4" s="16"/>
      <c r="E4" s="2"/>
      <c r="F4" s="2"/>
      <c r="G4" s="2"/>
    </row>
    <row r="5" spans="2:7" ht="19.899999999999999" customHeight="1">
      <c r="B5" s="16"/>
      <c r="D5" s="17" t="s">
        <v>47</v>
      </c>
      <c r="E5" s="17" t="s">
        <v>47</v>
      </c>
      <c r="F5" s="17" t="s">
        <v>47</v>
      </c>
      <c r="G5" s="17" t="s">
        <v>47</v>
      </c>
    </row>
    <row r="6" spans="2:7" ht="12" customHeight="1">
      <c r="D6" s="17" t="s">
        <v>48</v>
      </c>
      <c r="E6" s="17" t="s">
        <v>48</v>
      </c>
      <c r="F6" s="17" t="s">
        <v>48</v>
      </c>
      <c r="G6" s="17" t="s">
        <v>48</v>
      </c>
    </row>
    <row r="7" spans="2:7" ht="30" customHeight="1">
      <c r="B7" s="66" t="s">
        <v>207</v>
      </c>
      <c r="C7" s="66" t="s">
        <v>208</v>
      </c>
      <c r="D7" s="24" t="s">
        <v>51</v>
      </c>
      <c r="E7" s="24" t="s">
        <v>52</v>
      </c>
      <c r="F7" s="24" t="s">
        <v>53</v>
      </c>
      <c r="G7" s="24" t="s">
        <v>54</v>
      </c>
    </row>
    <row r="8" spans="2:7" ht="12" customHeight="1" outlineLevel="1">
      <c r="B8" s="66" t="s">
        <v>209</v>
      </c>
      <c r="C8" s="66" t="s">
        <v>210</v>
      </c>
      <c r="D8" s="67"/>
      <c r="E8" s="68"/>
      <c r="F8" s="68"/>
      <c r="G8" s="68"/>
    </row>
    <row r="9" spans="2:7" ht="12" customHeight="1" outlineLevel="1">
      <c r="B9" s="27" t="s">
        <v>87</v>
      </c>
      <c r="C9" s="27" t="s">
        <v>88</v>
      </c>
      <c r="D9" s="69">
        <v>148066</v>
      </c>
      <c r="E9" s="69">
        <v>160450</v>
      </c>
      <c r="F9" s="69">
        <v>133447</v>
      </c>
      <c r="G9" s="69">
        <v>319547</v>
      </c>
    </row>
    <row r="10" spans="2:7" ht="12" customHeight="1" outlineLevel="1">
      <c r="B10" s="27"/>
      <c r="C10" s="27"/>
      <c r="D10" s="34"/>
      <c r="E10" s="34"/>
      <c r="F10" s="34"/>
      <c r="G10" s="34"/>
    </row>
    <row r="11" spans="2:7" ht="12" customHeight="1" outlineLevel="1">
      <c r="B11" s="70" t="s">
        <v>211</v>
      </c>
      <c r="C11" s="70" t="s">
        <v>212</v>
      </c>
      <c r="D11" s="12"/>
      <c r="E11" s="12"/>
      <c r="F11" s="12"/>
      <c r="G11" s="12"/>
    </row>
    <row r="12" spans="2:7" ht="19.899999999999999" customHeight="1" outlineLevel="1">
      <c r="B12" s="71" t="s">
        <v>213</v>
      </c>
      <c r="C12" s="71" t="s">
        <v>214</v>
      </c>
      <c r="D12" s="12">
        <v>-6327</v>
      </c>
      <c r="E12" s="12">
        <v>-7941</v>
      </c>
      <c r="F12" s="12">
        <v>-2258</v>
      </c>
      <c r="G12" s="12">
        <v>3133</v>
      </c>
    </row>
    <row r="13" spans="2:7" ht="12" customHeight="1" outlineLevel="1">
      <c r="B13" s="72" t="s">
        <v>57</v>
      </c>
      <c r="C13" s="72" t="s">
        <v>58</v>
      </c>
      <c r="D13" s="12">
        <v>9919</v>
      </c>
      <c r="E13" s="12">
        <v>11014</v>
      </c>
      <c r="F13" s="12">
        <v>11471</v>
      </c>
      <c r="G13" s="12">
        <v>12037</v>
      </c>
    </row>
    <row r="14" spans="2:7" ht="12" customHeight="1" outlineLevel="1">
      <c r="B14" s="71" t="s">
        <v>215</v>
      </c>
      <c r="C14" s="71" t="s">
        <v>216</v>
      </c>
      <c r="D14" s="12">
        <v>890</v>
      </c>
      <c r="E14" s="12">
        <v>-860</v>
      </c>
      <c r="F14" s="12">
        <v>4610</v>
      </c>
      <c r="G14" s="12">
        <v>-136</v>
      </c>
    </row>
    <row r="15" spans="2:7" ht="12" customHeight="1" outlineLevel="1">
      <c r="B15" s="71" t="s">
        <v>217</v>
      </c>
      <c r="C15" s="71" t="s">
        <v>218</v>
      </c>
      <c r="D15" s="12">
        <v>6045</v>
      </c>
      <c r="E15" s="12">
        <v>3347</v>
      </c>
      <c r="F15" s="12">
        <v>2089</v>
      </c>
      <c r="G15" s="12">
        <v>952</v>
      </c>
    </row>
    <row r="16" spans="2:7" ht="12" customHeight="1" outlineLevel="1">
      <c r="B16" s="71" t="s">
        <v>219</v>
      </c>
      <c r="C16" s="71" t="s">
        <v>220</v>
      </c>
      <c r="D16" s="12">
        <v>-12559</v>
      </c>
      <c r="E16" s="12">
        <v>5850</v>
      </c>
      <c r="F16" s="12">
        <v>1554</v>
      </c>
      <c r="G16" s="12">
        <v>-86416</v>
      </c>
    </row>
    <row r="17" spans="2:8" ht="19.899999999999999" customHeight="1" outlineLevel="1">
      <c r="B17" s="71" t="s">
        <v>221</v>
      </c>
      <c r="C17" s="71" t="s">
        <v>222</v>
      </c>
      <c r="D17" s="12">
        <v>6000</v>
      </c>
      <c r="E17" s="12">
        <v>3919</v>
      </c>
      <c r="F17" s="12">
        <v>731</v>
      </c>
      <c r="G17" s="12">
        <v>12571</v>
      </c>
    </row>
    <row r="18" spans="2:8" ht="12" customHeight="1" outlineLevel="1">
      <c r="B18" s="71" t="s">
        <v>223</v>
      </c>
      <c r="C18" s="71" t="s">
        <v>224</v>
      </c>
      <c r="D18" s="12">
        <v>-23575</v>
      </c>
      <c r="E18" s="12">
        <v>-34276</v>
      </c>
      <c r="F18" s="12">
        <v>-31168</v>
      </c>
      <c r="G18" s="12">
        <v>-49151</v>
      </c>
    </row>
    <row r="19" spans="2:8" ht="12" customHeight="1" outlineLevel="1">
      <c r="B19" s="70" t="s">
        <v>225</v>
      </c>
      <c r="C19" s="70" t="s">
        <v>226</v>
      </c>
      <c r="D19" s="12"/>
      <c r="E19" s="12"/>
      <c r="F19" s="12"/>
      <c r="G19" s="12"/>
    </row>
    <row r="20" spans="2:8" ht="12" customHeight="1" outlineLevel="1">
      <c r="B20" s="71" t="s">
        <v>185</v>
      </c>
      <c r="C20" s="71" t="s">
        <v>66</v>
      </c>
      <c r="D20" s="12">
        <v>4658</v>
      </c>
      <c r="E20" s="12">
        <v>-7040</v>
      </c>
      <c r="F20" s="12">
        <v>1955</v>
      </c>
      <c r="G20" s="12">
        <v>-5276</v>
      </c>
    </row>
    <row r="21" spans="2:8" ht="12" customHeight="1" outlineLevel="1">
      <c r="B21" s="71" t="s">
        <v>146</v>
      </c>
      <c r="C21" s="71" t="s">
        <v>147</v>
      </c>
      <c r="D21" s="12">
        <v>-14594</v>
      </c>
      <c r="E21" s="12">
        <v>3413</v>
      </c>
      <c r="F21" s="12">
        <v>8322</v>
      </c>
      <c r="G21" s="12">
        <v>-25643</v>
      </c>
    </row>
    <row r="22" spans="2:8" ht="12" customHeight="1" outlineLevel="1">
      <c r="B22" s="71" t="s">
        <v>138</v>
      </c>
      <c r="C22" s="71" t="s">
        <v>139</v>
      </c>
      <c r="D22" s="12">
        <v>640</v>
      </c>
      <c r="E22" s="12">
        <v>1180</v>
      </c>
      <c r="F22" s="12">
        <v>-1020</v>
      </c>
      <c r="G22" s="12">
        <v>-2596</v>
      </c>
    </row>
    <row r="23" spans="2:8" ht="12" customHeight="1" outlineLevel="1">
      <c r="B23" s="71" t="s">
        <v>190</v>
      </c>
      <c r="C23" s="71" t="s">
        <v>191</v>
      </c>
      <c r="D23" s="12">
        <v>1194</v>
      </c>
      <c r="E23" s="12">
        <v>-791</v>
      </c>
      <c r="F23" s="12">
        <v>2753</v>
      </c>
      <c r="G23" s="12">
        <v>6716</v>
      </c>
    </row>
    <row r="24" spans="2:8" ht="12" customHeight="1" outlineLevel="1">
      <c r="B24" s="71" t="s">
        <v>192</v>
      </c>
      <c r="C24" s="71" t="s">
        <v>193</v>
      </c>
      <c r="D24" s="12">
        <v>3111</v>
      </c>
      <c r="E24" s="12">
        <v>-339</v>
      </c>
      <c r="F24" s="12">
        <v>-1510</v>
      </c>
      <c r="G24" s="12">
        <v>8264</v>
      </c>
    </row>
    <row r="25" spans="2:8" ht="12" customHeight="1" outlineLevel="1">
      <c r="B25" s="71" t="s">
        <v>198</v>
      </c>
      <c r="C25" s="71" t="s">
        <v>199</v>
      </c>
      <c r="D25" s="12">
        <v>25745</v>
      </c>
      <c r="E25" s="12">
        <v>13203</v>
      </c>
      <c r="F25" s="12">
        <v>-6725</v>
      </c>
      <c r="G25" s="12">
        <v>30921</v>
      </c>
    </row>
    <row r="26" spans="2:8" ht="12" customHeight="1" outlineLevel="1">
      <c r="B26" s="27" t="s">
        <v>227</v>
      </c>
      <c r="C26" s="27" t="s">
        <v>228</v>
      </c>
      <c r="D26" s="12">
        <v>-21</v>
      </c>
      <c r="E26" s="12">
        <v>-113</v>
      </c>
      <c r="F26" s="12">
        <v>209</v>
      </c>
      <c r="G26" s="12">
        <v>5</v>
      </c>
    </row>
    <row r="27" spans="2:8" s="62" customFormat="1" ht="12" customHeight="1">
      <c r="B27" s="73" t="s">
        <v>229</v>
      </c>
      <c r="C27" s="73" t="s">
        <v>230</v>
      </c>
      <c r="D27" s="74">
        <v>149192</v>
      </c>
      <c r="E27" s="74">
        <v>151016</v>
      </c>
      <c r="F27" s="74">
        <v>124460</v>
      </c>
      <c r="G27" s="74">
        <v>224928</v>
      </c>
    </row>
    <row r="28" spans="2:8" ht="12" customHeight="1">
      <c r="B28" s="75"/>
      <c r="C28" s="75"/>
      <c r="D28" s="76"/>
      <c r="E28" s="76"/>
      <c r="F28" s="76"/>
      <c r="G28" s="76"/>
    </row>
    <row r="29" spans="2:8" ht="12" customHeight="1" outlineLevel="1">
      <c r="B29" s="70" t="s">
        <v>231</v>
      </c>
      <c r="C29" s="70" t="s">
        <v>232</v>
      </c>
      <c r="D29" s="68"/>
      <c r="E29" s="68"/>
      <c r="F29" s="68"/>
      <c r="G29" s="68"/>
    </row>
    <row r="30" spans="2:8" ht="12" customHeight="1" outlineLevel="1">
      <c r="B30" s="27" t="s">
        <v>233</v>
      </c>
      <c r="C30" s="27" t="s">
        <v>234</v>
      </c>
      <c r="D30" s="12">
        <v>-23565</v>
      </c>
      <c r="E30" s="12">
        <v>-73014</v>
      </c>
      <c r="F30" s="12">
        <v>-51989</v>
      </c>
      <c r="G30" s="12">
        <v>-104505</v>
      </c>
      <c r="H30" s="111"/>
    </row>
    <row r="31" spans="2:8" ht="12" customHeight="1" outlineLevel="1">
      <c r="B31" s="27" t="s">
        <v>235</v>
      </c>
      <c r="C31" s="27" t="s">
        <v>236</v>
      </c>
      <c r="D31" s="12">
        <v>1400</v>
      </c>
      <c r="E31" s="12">
        <v>61000</v>
      </c>
      <c r="F31" s="12">
        <v>46196</v>
      </c>
      <c r="G31" s="12">
        <v>77163</v>
      </c>
      <c r="H31" s="111"/>
    </row>
    <row r="32" spans="2:8" ht="12" customHeight="1" outlineLevel="1">
      <c r="B32" s="27" t="s">
        <v>237</v>
      </c>
      <c r="C32" s="27" t="s">
        <v>238</v>
      </c>
      <c r="D32" s="12">
        <v>1213</v>
      </c>
      <c r="E32" s="12">
        <v>5314</v>
      </c>
      <c r="F32" s="12">
        <v>4123</v>
      </c>
      <c r="G32" s="12">
        <v>6600</v>
      </c>
      <c r="H32" s="111"/>
    </row>
    <row r="33" spans="2:8" ht="23.45" customHeight="1" outlineLevel="1">
      <c r="B33" s="27" t="s">
        <v>239</v>
      </c>
      <c r="C33" s="27" t="s">
        <v>240</v>
      </c>
      <c r="D33" s="12">
        <v>404</v>
      </c>
      <c r="E33" s="12">
        <v>536</v>
      </c>
      <c r="F33" s="12">
        <v>549</v>
      </c>
      <c r="G33" s="12">
        <v>770</v>
      </c>
      <c r="H33" s="111"/>
    </row>
    <row r="34" spans="2:8" ht="20.45" outlineLevel="1">
      <c r="B34" s="27" t="s">
        <v>241</v>
      </c>
      <c r="C34" s="27" t="s">
        <v>242</v>
      </c>
      <c r="D34" s="12">
        <v>-6318</v>
      </c>
      <c r="E34" s="12">
        <v>-7217</v>
      </c>
      <c r="F34" s="12">
        <v>-2332</v>
      </c>
      <c r="G34" s="12">
        <v>-8078</v>
      </c>
      <c r="H34" s="111"/>
    </row>
    <row r="35" spans="2:8" ht="12" customHeight="1" outlineLevel="1">
      <c r="B35" s="27" t="s">
        <v>243</v>
      </c>
      <c r="C35" s="27" t="s">
        <v>244</v>
      </c>
      <c r="D35" s="12">
        <v>0</v>
      </c>
      <c r="E35" s="12">
        <v>0</v>
      </c>
      <c r="F35" s="12">
        <v>0</v>
      </c>
      <c r="G35" s="12">
        <v>0</v>
      </c>
    </row>
    <row r="36" spans="2:8" ht="12" customHeight="1" outlineLevel="1">
      <c r="B36" s="27" t="s">
        <v>245</v>
      </c>
      <c r="C36" s="27" t="s">
        <v>246</v>
      </c>
      <c r="D36" s="12">
        <v>16</v>
      </c>
      <c r="E36" s="12">
        <v>0</v>
      </c>
      <c r="F36" s="12">
        <v>0</v>
      </c>
      <c r="G36" s="12">
        <v>4</v>
      </c>
    </row>
    <row r="37" spans="2:8" ht="12" customHeight="1" outlineLevel="1">
      <c r="B37" s="27" t="s">
        <v>247</v>
      </c>
      <c r="C37" s="27" t="s">
        <v>248</v>
      </c>
      <c r="D37" s="12">
        <v>45</v>
      </c>
      <c r="E37" s="12">
        <v>0</v>
      </c>
      <c r="F37" s="12">
        <v>0</v>
      </c>
      <c r="G37" s="12">
        <v>0</v>
      </c>
    </row>
    <row r="38" spans="2:8" ht="12" customHeight="1" outlineLevel="1">
      <c r="B38" s="27" t="s">
        <v>249</v>
      </c>
      <c r="C38" s="27" t="s">
        <v>250</v>
      </c>
      <c r="D38" s="12">
        <v>-342</v>
      </c>
      <c r="E38" s="12">
        <v>-309</v>
      </c>
      <c r="F38" s="12">
        <v>-377</v>
      </c>
      <c r="G38" s="12">
        <v>0</v>
      </c>
    </row>
    <row r="39" spans="2:8" s="62" customFormat="1" ht="20.45">
      <c r="B39" s="77" t="s">
        <v>251</v>
      </c>
      <c r="C39" s="77" t="s">
        <v>252</v>
      </c>
      <c r="D39" s="78">
        <v>-27147</v>
      </c>
      <c r="E39" s="78">
        <v>-13690</v>
      </c>
      <c r="F39" s="78">
        <v>-3830</v>
      </c>
      <c r="G39" s="78">
        <v>-28046</v>
      </c>
    </row>
    <row r="40" spans="2:8" ht="12" customHeight="1">
      <c r="B40" s="79"/>
      <c r="C40" s="79"/>
      <c r="D40" s="76"/>
      <c r="E40" s="76"/>
      <c r="F40" s="76"/>
      <c r="G40" s="76"/>
    </row>
    <row r="41" spans="2:8" ht="12" customHeight="1" outlineLevel="1">
      <c r="B41" s="70" t="s">
        <v>253</v>
      </c>
      <c r="C41" s="70" t="s">
        <v>254</v>
      </c>
      <c r="D41" s="68"/>
      <c r="E41" s="68"/>
      <c r="F41" s="68"/>
      <c r="G41" s="68"/>
    </row>
    <row r="42" spans="2:8" ht="12" customHeight="1" outlineLevel="1">
      <c r="B42" s="27" t="s">
        <v>255</v>
      </c>
      <c r="C42" s="27" t="s">
        <v>244</v>
      </c>
      <c r="D42" s="12">
        <v>-1236</v>
      </c>
      <c r="E42" s="12">
        <v>-47909</v>
      </c>
      <c r="F42" s="12">
        <v>-61791</v>
      </c>
      <c r="G42" s="12">
        <v>-106789.00017</v>
      </c>
    </row>
    <row r="43" spans="2:8" ht="12" customHeight="1" outlineLevel="1">
      <c r="B43" s="27" t="s">
        <v>256</v>
      </c>
      <c r="C43" s="27" t="s">
        <v>257</v>
      </c>
      <c r="D43" s="12">
        <v>-35012</v>
      </c>
      <c r="E43" s="68">
        <v>-6338</v>
      </c>
      <c r="F43" s="68">
        <v>0</v>
      </c>
      <c r="G43" s="12">
        <v>-7796</v>
      </c>
    </row>
    <row r="44" spans="2:8" ht="12" customHeight="1" outlineLevel="1">
      <c r="B44" s="27" t="s">
        <v>258</v>
      </c>
      <c r="C44" s="27" t="s">
        <v>259</v>
      </c>
      <c r="D44" s="12">
        <v>7</v>
      </c>
      <c r="E44" s="68">
        <v>500</v>
      </c>
      <c r="F44" s="68">
        <v>769</v>
      </c>
      <c r="G44" s="12">
        <v>6307</v>
      </c>
    </row>
    <row r="45" spans="2:8" ht="12" customHeight="1" outlineLevel="1">
      <c r="B45" s="27" t="s">
        <v>260</v>
      </c>
      <c r="C45" s="27" t="s">
        <v>261</v>
      </c>
      <c r="D45" s="12">
        <v>-70000</v>
      </c>
      <c r="E45" s="12">
        <v>-80000</v>
      </c>
      <c r="F45" s="12">
        <v>0</v>
      </c>
      <c r="G45" s="12">
        <v>-29181.491549999999</v>
      </c>
    </row>
    <row r="46" spans="2:8" ht="12" customHeight="1" outlineLevel="1">
      <c r="B46" s="27" t="s">
        <v>262</v>
      </c>
      <c r="C46" s="27" t="s">
        <v>263</v>
      </c>
      <c r="D46" s="12">
        <v>-3381</v>
      </c>
      <c r="E46" s="12">
        <v>-7753</v>
      </c>
      <c r="F46" s="12">
        <v>-7797</v>
      </c>
      <c r="G46" s="12">
        <v>-8195.7231599999996</v>
      </c>
    </row>
    <row r="47" spans="2:8" ht="12" customHeight="1" outlineLevel="1">
      <c r="B47" s="27" t="s">
        <v>264</v>
      </c>
      <c r="C47" s="27" t="s">
        <v>265</v>
      </c>
      <c r="D47" s="12">
        <v>-4064</v>
      </c>
      <c r="E47" s="12">
        <v>-3463</v>
      </c>
      <c r="F47" s="12">
        <v>-1998</v>
      </c>
      <c r="G47" s="12">
        <v>-1158.71398</v>
      </c>
    </row>
    <row r="48" spans="2:8" s="62" customFormat="1" ht="12" customHeight="1">
      <c r="B48" s="77" t="s">
        <v>266</v>
      </c>
      <c r="C48" s="77" t="s">
        <v>267</v>
      </c>
      <c r="D48" s="78">
        <v>-113686</v>
      </c>
      <c r="E48" s="78">
        <v>-144963</v>
      </c>
      <c r="F48" s="78">
        <v>-70817</v>
      </c>
      <c r="G48" s="78">
        <v>-146813.92885999999</v>
      </c>
    </row>
    <row r="49" spans="2:7" ht="12" customHeight="1" thickBot="1">
      <c r="B49" s="79"/>
      <c r="C49" s="79"/>
      <c r="D49" s="76"/>
      <c r="E49" s="76"/>
      <c r="F49" s="76"/>
      <c r="G49" s="76"/>
    </row>
    <row r="50" spans="2:7" s="62" customFormat="1" ht="12" customHeight="1" thickBot="1">
      <c r="B50" s="80" t="s">
        <v>268</v>
      </c>
      <c r="C50" s="80" t="s">
        <v>269</v>
      </c>
      <c r="D50" s="81">
        <v>8359</v>
      </c>
      <c r="E50" s="81">
        <v>-7637</v>
      </c>
      <c r="F50" s="81">
        <v>49813</v>
      </c>
      <c r="G50" s="81">
        <v>50067.874820000026</v>
      </c>
    </row>
    <row r="51" spans="2:7" s="62" customFormat="1" ht="12" customHeight="1">
      <c r="B51" s="75"/>
      <c r="C51" s="75"/>
      <c r="D51" s="34"/>
      <c r="E51" s="34"/>
      <c r="F51" s="34"/>
      <c r="G51" s="34"/>
    </row>
    <row r="52" spans="2:7" s="82" customFormat="1" ht="20.45">
      <c r="B52" s="77" t="s">
        <v>270</v>
      </c>
      <c r="C52" s="77" t="s">
        <v>271</v>
      </c>
      <c r="D52" s="78">
        <v>85129</v>
      </c>
      <c r="E52" s="78">
        <v>93544</v>
      </c>
      <c r="F52" s="78">
        <v>85934</v>
      </c>
      <c r="G52" s="78">
        <v>135227</v>
      </c>
    </row>
    <row r="53" spans="2:7" ht="22.9" customHeight="1" thickBot="1">
      <c r="B53" s="27" t="s">
        <v>272</v>
      </c>
      <c r="C53" s="27" t="s">
        <v>273</v>
      </c>
      <c r="D53" s="12">
        <v>56</v>
      </c>
      <c r="E53" s="12">
        <v>27</v>
      </c>
      <c r="F53" s="12">
        <v>-520</v>
      </c>
      <c r="G53" s="12">
        <v>-459</v>
      </c>
    </row>
    <row r="54" spans="2:7" s="62" customFormat="1" ht="19.899999999999999" customHeight="1" thickBot="1">
      <c r="B54" s="80" t="s">
        <v>274</v>
      </c>
      <c r="C54" s="80" t="s">
        <v>275</v>
      </c>
      <c r="D54" s="81">
        <v>93544</v>
      </c>
      <c r="E54" s="81">
        <v>85934</v>
      </c>
      <c r="F54" s="81">
        <v>135227</v>
      </c>
      <c r="G54" s="81">
        <v>184836</v>
      </c>
    </row>
    <row r="55" spans="2:7" ht="26.45" customHeight="1" thickBot="1">
      <c r="B55" s="80" t="s">
        <v>276</v>
      </c>
      <c r="C55" s="80" t="s">
        <v>277</v>
      </c>
      <c r="D55" s="81">
        <v>93544</v>
      </c>
      <c r="E55" s="81">
        <v>85934</v>
      </c>
      <c r="F55" s="81">
        <v>135227</v>
      </c>
      <c r="G55" s="81">
        <v>184836</v>
      </c>
    </row>
    <row r="56" spans="2:7" ht="12" customHeight="1"/>
  </sheetData>
  <conditionalFormatting sqref="F7">
    <cfRule type="colorScale" priority="15">
      <colorScale>
        <cfvo type="min"/>
        <cfvo type="percentile" val="50"/>
        <cfvo type="max"/>
        <color rgb="FFF8696B"/>
        <color rgb="FFFCFCFF"/>
        <color rgb="FF5A8AC6"/>
      </colorScale>
    </cfRule>
  </conditionalFormatting>
  <conditionalFormatting sqref="D7">
    <cfRule type="colorScale" priority="14">
      <colorScale>
        <cfvo type="min"/>
        <cfvo type="percentile" val="50"/>
        <cfvo type="max"/>
        <color rgb="FFF8696B"/>
        <color rgb="FFFCFCFF"/>
        <color rgb="FF5A8AC6"/>
      </colorScale>
    </cfRule>
  </conditionalFormatting>
  <conditionalFormatting sqref="E7">
    <cfRule type="colorScale" priority="13">
      <colorScale>
        <cfvo type="min"/>
        <cfvo type="percentile" val="50"/>
        <cfvo type="max"/>
        <color rgb="FFF8696B"/>
        <color rgb="FFFCFCFF"/>
        <color rgb="FF5A8AC6"/>
      </colorScale>
    </cfRule>
  </conditionalFormatting>
  <conditionalFormatting sqref="G7">
    <cfRule type="colorScale" priority="1">
      <colorScale>
        <cfvo type="min"/>
        <cfvo type="percentile" val="50"/>
        <cfvo type="max"/>
        <color rgb="FFF8696B"/>
        <color rgb="FFFCFCFF"/>
        <color rgb="FF5A8AC6"/>
      </colorScale>
    </cfRule>
  </conditionalFormatting>
  <pageMargins left="0.70866141732283472" right="0.70866141732283472" top="0.74803149606299213" bottom="0.74803149606299213" header="0.31496062992125984" footer="0.31496062992125984"/>
  <pageSetup paperSize="9" orientation="portrait" r:id="rId1"/>
  <headerFooter>
    <oddFooter>&amp;C&amp;7&amp;B&amp;"Arial"Document Classification: KPMG Confidential</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E9DBCB4582CA5F4E9127C17E61C58058" ma:contentTypeVersion="2" ma:contentTypeDescription="Utwórz nowy dokument." ma:contentTypeScope="" ma:versionID="de03671b8356254a6f0b5a2f543b7a19">
  <xsd:schema xmlns:xsd="http://www.w3.org/2001/XMLSchema" xmlns:xs="http://www.w3.org/2001/XMLSchema" xmlns:p="http://schemas.microsoft.com/office/2006/metadata/properties" xmlns:ns2="c9882ebc-8ad0-42e7-afbc-17e67c15f610" targetNamespace="http://schemas.microsoft.com/office/2006/metadata/properties" ma:root="true" ma:fieldsID="6ef752204a0d17e870b5e45c463237bb" ns2:_="">
    <xsd:import namespace="c9882ebc-8ad0-42e7-afbc-17e67c15f610"/>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882ebc-8ad0-42e7-afbc-17e67c15f61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zawartości"/>
        <xsd:element ref="dc:title" minOccurs="0" maxOccurs="1" ma:index="4" ma:displayName="Tytuł"/>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F789D43-62E0-4C12-9C82-9574801FC52E}"/>
</file>

<file path=customXml/itemProps2.xml><?xml version="1.0" encoding="utf-8"?>
<ds:datastoreItem xmlns:ds="http://schemas.openxmlformats.org/officeDocument/2006/customXml" ds:itemID="{D13820B7-73B7-4D31-B42C-E972337EFE89}"/>
</file>

<file path=customXml/itemProps3.xml><?xml version="1.0" encoding="utf-8"?>
<ds:datastoreItem xmlns:ds="http://schemas.openxmlformats.org/officeDocument/2006/customXml" ds:itemID="{24A72A9F-58A4-4B8E-8EFF-F18A88EA8228}"/>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gata Banasiak</dc:creator>
  <cp:keywords/>
  <dc:description/>
  <cp:lastModifiedBy>Patryk Müller</cp:lastModifiedBy>
  <cp:revision/>
  <dcterms:created xsi:type="dcterms:W3CDTF">2021-12-16T09:05:02Z</dcterms:created>
  <dcterms:modified xsi:type="dcterms:W3CDTF">2022-04-22T06:02: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Jet Reports Function Literals">
    <vt:lpwstr>,	;	;	{	}	[@[{0}]]	1045</vt:lpwstr>
  </property>
  <property fmtid="{D5CDD505-2E9C-101B-9397-08002B2CF9AE}" pid="3" name="ContentTypeId">
    <vt:lpwstr>0x010100E9DBCB4582CA5F4E9127C17E61C58058</vt:lpwstr>
  </property>
</Properties>
</file>